PLATE.FAT&amp;display_string=Audit&amp;VAR:KEY=GBMZGBYDYV&amp;VAR:QUERY=RkZfRU5UUlBSX1ZBTF9EQUlMWSgtMkFZLDQxMTcyLEQsLCwnRElMJyk=&amp;WINDOW=FIRST_POPUP&amp;HEIGHT=45","0&amp;WIDTH=450&amp;START_MAXIMIZED=FALSE&amp;VAR:CALENDAR=US&amp;VAR:SYMBOL=B1FRH8&amp;VAR:INDEX=322"}</definedName>
    <definedName name="_873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21"}</definedName>
    <definedName name="_873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20"}</definedName>
    <definedName name="_873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19"}</definedName>
    <definedName name="_874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92"}</definedName>
    <definedName name="_874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18"}</definedName>
    <definedName name="_874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17"}</definedName>
    <definedName name="_874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16"}</definedName>
    <definedName name="_874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15"}</definedName>
    <definedName name="_874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14"}</definedName>
    <definedName name="_874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13"}</definedName>
    <definedName name="_874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12"}</definedName>
    <definedName name="_874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11"}</definedName>
    <definedName name="_874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10"}</definedName>
    <definedName name="_874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09"}</definedName>
    <definedName name="_875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91"}</definedName>
    <definedName name="_875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08"}</definedName>
    <definedName name="_875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07"}</definedName>
    <definedName name="_875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06"}</definedName>
    <definedName name="_875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05"}</definedName>
    <definedName name="_875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04"}</definedName>
    <definedName name="_875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03"}</definedName>
    <definedName name="_875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02"}</definedName>
    <definedName name="_875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01"}</definedName>
    <definedName name="_875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00"}</definedName>
    <definedName name="_875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99"}</definedName>
    <definedName name="_876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90"}</definedName>
    <definedName name="_876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98"}</definedName>
    <definedName name="_876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97"}</definedName>
    <definedName name="_876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96"}</definedName>
    <definedName name="_876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95"}</definedName>
    <definedName name="_876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94"}</definedName>
    <definedName name="_876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93"}</definedName>
    <definedName name="_876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92"}</definedName>
    <definedName name="_876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91"}</definedName>
    <definedName name="_876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90"}</definedName>
    <definedName name="_876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89"}</definedName>
    <definedName name="_877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89"}</definedName>
    <definedName name="_877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88"}</definedName>
    <definedName name="_877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87"}</definedName>
    <definedName name="_877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86"}</definedName>
    <definedName name="_877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85"}</definedName>
    <definedName name="_877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84"}</definedName>
    <definedName name="_877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83"}</definedName>
    <definedName name="_877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82"}</definedName>
    <definedName name="_877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81"}</definedName>
    <definedName name="_877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80"}</definedName>
    <definedName name="_877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79"}</definedName>
    <definedName name="_878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88"}</definedName>
    <definedName name="_878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78"}</definedName>
    <definedName name="_878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77"}</definedName>
    <definedName name="_878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76"}</definedName>
    <definedName name="_878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75"}</definedName>
    <definedName name="_878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74"}</definedName>
    <definedName name="_878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73"}</definedName>
    <definedName name="_878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72"}</definedName>
    <definedName name="_878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71"}</definedName>
    <definedName name="_878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70"}</definedName>
    <definedName name="_878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69"}</definedName>
    <definedName name="_879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87"}</definedName>
    <definedName name="_879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68"}</definedName>
    <definedName name="_879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67"}</definedName>
    <definedName name="_879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66"}</definedName>
    <definedName name="_879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65"}</definedName>
    <definedName name="_879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64"}</definedName>
    <definedName name="_879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63"}</definedName>
    <definedName name="_879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62"}</definedName>
    <definedName name="_879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61"}</definedName>
    <definedName name="_879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60"}</definedName>
    <definedName name="_879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59"}</definedName>
    <definedName name="_88__FDSAUDITLINK__" hidden="1">{"fdsup://directions/FAT Viewer?action=UPDATE&amp;creator=factset&amp;DYN_ARGS=TRUE&amp;DOC_NAME=FAT:FQL_AUDITING_CLIENT_TEMPLATE.FAT&amp;display_string=Audit&amp;VAR:KEY=RSLYHGBOTG&amp;VAR:QUERY=RkZfRU5UUlBSX1ZBTF9EQUlMWSgtMkFZLDQxMTEzLEQsLCwnRElMJyk=&amp;WINDOW=FIRST_POPUP&amp;HEIGHT=45","0&amp;WIDTH=450&amp;START_MAXIMIZED=FALSE&amp;VAR:CALENDAR=US&amp;VAR:SYMBOL=B23GH5&amp;VAR:INDEX=471"}</definedName>
    <definedName name="_880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86"}</definedName>
    <definedName name="_880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58"}</definedName>
    <definedName name="_880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57"}</definedName>
    <definedName name="_880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56"}</definedName>
    <definedName name="_880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55"}</definedName>
    <definedName name="_880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54"}</definedName>
    <definedName name="_880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53"}</definedName>
    <definedName name="_880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52"}</definedName>
    <definedName name="_880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51"}</definedName>
    <definedName name="_880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50"}</definedName>
    <definedName name="_880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49"}</definedName>
    <definedName name="_881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85"}</definedName>
    <definedName name="_881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48"}</definedName>
    <definedName name="_881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47"}</definedName>
    <definedName name="_881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46"}</definedName>
    <definedName name="_881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45"}</definedName>
    <definedName name="_881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44"}</definedName>
    <definedName name="_881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43"}</definedName>
    <definedName name="_881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42"}</definedName>
    <definedName name="_881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41"}</definedName>
    <definedName name="_881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40"}</definedName>
    <definedName name="_881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39"}</definedName>
    <definedName name="_882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84"}</definedName>
    <definedName name="_882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38"}</definedName>
    <definedName name="_882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37"}</definedName>
    <definedName name="_882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36"}</definedName>
    <definedName name="_882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35"}</definedName>
    <definedName name="_882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34"}</definedName>
    <definedName name="_882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33"}</definedName>
    <definedName name="_882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32"}</definedName>
    <definedName name="_882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31"}</definedName>
    <definedName name="_882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30"}</definedName>
    <definedName name="_882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29"}</definedName>
    <definedName name="_883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83"}</definedName>
    <definedName name="_883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28"}</definedName>
    <definedName name="_883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27"}</definedName>
    <definedName name="_883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26"}</definedName>
    <definedName name="_883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25"}</definedName>
    <definedName name="_883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24"}</definedName>
    <definedName name="_883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23"}</definedName>
    <definedName name="_883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22"}</definedName>
    <definedName name="_883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21"}</definedName>
    <definedName name="_883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20"}</definedName>
    <definedName name="_883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19"}</definedName>
    <definedName name="_884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82"}</definedName>
    <definedName name="_884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18"}</definedName>
    <definedName name="_884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17"}</definedName>
    <definedName name="_884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16"}</definedName>
    <definedName name="_884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15"}</definedName>
    <definedName name="_884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14"}</definedName>
    <definedName name="_884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13"}</definedName>
    <definedName name="_884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12"}</definedName>
    <definedName name="_884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11"}</definedName>
    <definedName name="_884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10"}</definedName>
    <definedName name="_884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09"}</definedName>
    <definedName name="_885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81"}</definedName>
    <definedName name="_885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08"}</definedName>
    <definedName name="_885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07"}</definedName>
    <definedName name="_885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06"}</definedName>
    <definedName name="_885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05"}</definedName>
    <definedName name="_885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04"}</definedName>
    <definedName name="_885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03"}</definedName>
    <definedName name="_885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02"}</definedName>
    <definedName name="_885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01"}</definedName>
    <definedName name="_885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00"}</definedName>
    <definedName name="_885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99"}</definedName>
    <definedName name="_886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80"}</definedName>
    <definedName name="_886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98"}</definedName>
    <definedName name="_886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97"}</definedName>
    <definedName name="_886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96"}</definedName>
    <definedName name="_886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95"}</definedName>
    <definedName name="_886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94"}</definedName>
    <definedName name="_886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93"}</definedName>
    <definedName name="_886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92"}</definedName>
    <definedName name="_886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91"}</definedName>
    <definedName name="_886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90"}</definedName>
    <definedName name="_886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89"}</definedName>
    <definedName name="_887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79"}</definedName>
    <definedName name="_887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88"}</definedName>
    <definedName name="_887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87"}</definedName>
    <definedName name="_887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86"}</definedName>
    <definedName name="_887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85"}</definedName>
    <definedName name="_887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84"}</definedName>
    <definedName name="_887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83"}</definedName>
    <definedName name="_887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82"}</definedName>
    <definedName name="_887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81"}</definedName>
    <definedName name="_887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80"}</definedName>
    <definedName name="_887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79"}</definedName>
    <definedName name="_888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78"}</definedName>
    <definedName name="_888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78"}</definedName>
    <definedName name="_888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77"}</definedName>
    <definedName name="_888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76"}</definedName>
    <definedName name="_888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75"}</definedName>
    <definedName name="_888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74"}</definedName>
    <definedName name="_888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73"}</definedName>
    <definedName name="_888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72"}</definedName>
    <definedName name="_888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71"}</definedName>
    <definedName name="_888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70"}</definedName>
    <definedName name="_888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69"}</definedName>
    <definedName name="_889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77"}</definedName>
    <definedName name="_889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68"}</definedName>
    <definedName name="_889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67"}</definedName>
    <definedName name="_889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66"}</definedName>
    <definedName name="_889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65"}</definedName>
    <definedName name="_889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64"}</definedName>
    <definedName name="_889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63"}</definedName>
    <definedName name="_889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62"}</definedName>
    <definedName name="_889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61"}</definedName>
    <definedName name="_889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60"}</definedName>
    <definedName name="_889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59"}</definedName>
    <definedName name="_89__FDSAUDITLINK__" hidden="1">{"fdsup://directions/FAT Viewer?action=UPDATE&amp;creator=factset&amp;DYN_ARGS=TRUE&amp;DOC_NAME=FAT:FQL_AUDITING_CLIENT_TEMPLATE.FAT&amp;display_string=Audit&amp;VAR:KEY=RSLYHGBOTG&amp;VAR:QUERY=RkZfRU5UUlBSX1ZBTF9EQUlMWSgtMkFZLDQxMTEzLEQsLCwnRElMJyk=&amp;WINDOW=FIRST_POPUP&amp;HEIGHT=45","0&amp;WIDTH=450&amp;START_MAXIMIZED=FALSE&amp;VAR:CALENDAR=US&amp;VAR:SYMBOL=B23GH5&amp;VAR:INDEX=470"}</definedName>
    <definedName name="_890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76"}</definedName>
    <definedName name="_890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58"}</definedName>
    <definedName name="_890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57"}</definedName>
    <definedName name="_890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56"}</definedName>
    <definedName name="_890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55"}</definedName>
    <definedName name="_890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54"}</definedName>
    <definedName name="_890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53"}</definedName>
    <definedName name="_890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52"}</definedName>
    <definedName name="_890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51"}</definedName>
    <definedName name="_890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50"}</definedName>
    <definedName name="_890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49"}</definedName>
    <definedName name="_891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75"}</definedName>
    <definedName name="_891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48"}</definedName>
    <definedName name="_891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47"}</definedName>
    <definedName name="_891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46"}</definedName>
    <definedName name="_891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45"}</definedName>
    <definedName name="_891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44"}</definedName>
    <definedName name="_891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43"}</definedName>
    <definedName name="_891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42"}</definedName>
    <definedName name="_891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41"}</definedName>
    <definedName name="_891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40"}</definedName>
    <definedName name="_891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39"}</definedName>
    <definedName name="_892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74"}</definedName>
    <definedName name="_892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38"}</definedName>
    <definedName name="_892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37"}</definedName>
    <definedName name="_892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36"}</definedName>
    <definedName name="_892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35"}</definedName>
    <definedName name="_892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34"}</definedName>
    <definedName name="_892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33"}</definedName>
    <definedName name="_892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32"}</definedName>
    <definedName name="_892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31"}</definedName>
    <definedName name="_892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30"}</definedName>
    <definedName name="_892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29"}</definedName>
    <definedName name="_893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73"}</definedName>
    <definedName name="_893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28"}</definedName>
    <definedName name="_893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27"}</definedName>
    <definedName name="_893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26"}</definedName>
    <definedName name="_893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25"}</definedName>
    <definedName name="_893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24"}</definedName>
    <definedName name="_893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23"}</definedName>
    <definedName name="_893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22"}</definedName>
    <definedName name="_893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21"}</definedName>
    <definedName name="_893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20"}</definedName>
    <definedName name="_893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19"}</definedName>
    <definedName name="_894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72"}</definedName>
    <definedName name="_894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18"}</definedName>
    <definedName name="_894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17"}</definedName>
    <definedName name="_894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16"}</definedName>
    <definedName name="_894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15"}</definedName>
    <definedName name="_894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14"}</definedName>
    <definedName name="_894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13"}</definedName>
    <definedName name="_894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12"}</definedName>
    <definedName name="_894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11"}</definedName>
    <definedName name="_894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10"}</definedName>
    <definedName name="_894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09"}</definedName>
    <definedName name="_895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71"}</definedName>
    <definedName name="_895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08"}</definedName>
    <definedName name="_895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07"}</definedName>
    <definedName name="_895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06"}</definedName>
    <definedName name="_895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05"}</definedName>
    <definedName name="_895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04"}</definedName>
    <definedName name="_895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03"}</definedName>
    <definedName name="_895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02"}</definedName>
    <definedName name="_895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01"}</definedName>
    <definedName name="_895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00"}</definedName>
    <definedName name="_895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99"}</definedName>
    <definedName name="_896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70"}</definedName>
    <definedName name="_896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98"}</definedName>
    <definedName name="_896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97"}</definedName>
    <definedName name="_896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96"}</definedName>
    <definedName name="_896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95"}</definedName>
    <definedName name="_896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94"}</definedName>
    <definedName name="_896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93"}</definedName>
    <definedName name="_896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92"}</definedName>
    <definedName name="_896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91"}</definedName>
    <definedName name="_896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90"}</definedName>
    <definedName name="_896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89"}</definedName>
    <definedName name="_897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69"}</definedName>
    <definedName name="_897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88"}</definedName>
    <definedName name="_897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87"}</definedName>
    <definedName name="_897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86"}</definedName>
    <definedName name="_897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85"}</definedName>
    <definedName name="_897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84"}</definedName>
    <definedName name="_897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83"}</definedName>
    <definedName name="_897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82"}</definedName>
    <definedName name="_897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81"}</definedName>
    <definedName name="_897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80"}</definedName>
    <definedName name="_897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79"}</definedName>
    <definedName name="_898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68"}</definedName>
    <definedName name="_898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78"}</definedName>
    <definedName name="_898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77"}</definedName>
    <definedName name="_898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76"}</definedName>
    <definedName name="_898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75"}</definedName>
    <definedName name="_898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74"}</definedName>
    <definedName name="_898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73"}</definedName>
    <definedName name="_898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72"}</definedName>
    <definedName name="_898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71"}</definedName>
    <definedName name="_898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70"}</definedName>
    <definedName name="_898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69"}</definedName>
    <definedName name="_899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67"}</definedName>
    <definedName name="_899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68"}</definedName>
    <definedName name="_899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67"}</definedName>
    <definedName name="_899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66"}</definedName>
    <definedName name="_899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65"}</definedName>
    <definedName name="_899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64"}</definedName>
    <definedName name="_899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63"}</definedName>
    <definedName name="_899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62"}</definedName>
    <definedName name="_899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61"}</definedName>
    <definedName name="_899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60"}</definedName>
    <definedName name="_899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59"}</definedName>
    <definedName name="_9__123Graph_XCHART_1" hidden="1">[7]DUCOCO!$D$108:$N$108</definedName>
    <definedName name="_9__FDSAUDITLINK__" hidden="1">{"fdsup://directions/FAT Viewer?action=UPDATE&amp;creator=factset&amp;DYN_ARGS=TRUE&amp;DOC_NAME=FAT:FQL_AUDITING_CLIENT_TEMPLATE.FAT&amp;display_string=Audit&amp;VAR:KEY=ZQZUZUZAFU&amp;VAR:QUERY=RkZfRUJJVERBX09QRVIoQU5OLDAsLTVBWSk=&amp;WINDOW=FIRST_POPUP&amp;HEIGHT=450&amp;WIDTH=450&amp;START_MA","XIMIZED=FALSE&amp;VAR:CALENDAR=US&amp;VAR:SYMBOL=B1YWHR&amp;VAR:INDEX=2"}</definedName>
    <definedName name="_90__FDSAUDITLINK__" hidden="1">{"fdsup://directions/FAT Viewer?action=UPDATE&amp;creator=factset&amp;DYN_ARGS=TRUE&amp;DOC_NAME=FAT:FQL_AUDITING_CLIENT_TEMPLATE.FAT&amp;display_string=Audit&amp;VAR:KEY=RSLYHGBOTG&amp;VAR:QUERY=RkZfRU5UUlBSX1ZBTF9EQUlMWSgtMkFZLDQxMTEzLEQsLCwnRElMJyk=&amp;WINDOW=FIRST_POPUP&amp;HEIGHT=45","0&amp;WIDTH=450&amp;START_MAXIMIZED=FALSE&amp;VAR:CALENDAR=US&amp;VAR:SYMBOL=B23GH5&amp;VAR:INDEX=469"}</definedName>
    <definedName name="_900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66"}</definedName>
    <definedName name="_900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58"}</definedName>
    <definedName name="_900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57"}</definedName>
    <definedName name="_900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56"}</definedName>
    <definedName name="_900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55"}</definedName>
    <definedName name="_900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54"}</definedName>
    <definedName name="_900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53"}</definedName>
    <definedName name="_900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52"}</definedName>
    <definedName name="_900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51"}</definedName>
    <definedName name="_900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50"}</definedName>
    <definedName name="_900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49"}</definedName>
    <definedName name="_901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65"}</definedName>
    <definedName name="_901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48"}</definedName>
    <definedName name="_901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47"}</definedName>
    <definedName name="_901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46"}</definedName>
    <definedName name="_901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45"}</definedName>
    <definedName name="_901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44"}</definedName>
    <definedName name="_901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43"}</definedName>
    <definedName name="_901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42"}</definedName>
    <definedName name="_901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41"}</definedName>
    <definedName name="_901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40"}</definedName>
    <definedName name="_901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9"}</definedName>
    <definedName name="_902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64"}</definedName>
    <definedName name="_902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8"}</definedName>
    <definedName name="_902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7"}</definedName>
    <definedName name="_902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6"}</definedName>
    <definedName name="_902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5"}</definedName>
    <definedName name="_902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4"}</definedName>
    <definedName name="_902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3"}</definedName>
    <definedName name="_902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2"}</definedName>
    <definedName name="_902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1"}</definedName>
    <definedName name="_902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0"}</definedName>
    <definedName name="_902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9"}</definedName>
    <definedName name="_903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63"}</definedName>
    <definedName name="_903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8"}</definedName>
    <definedName name="_903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7"}</definedName>
    <definedName name="_903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6"}</definedName>
    <definedName name="_903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5"}</definedName>
    <definedName name="_903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4"}</definedName>
    <definedName name="_903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3"}</definedName>
    <definedName name="_903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2"}</definedName>
    <definedName name="_903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1"}</definedName>
    <definedName name="_903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0"}</definedName>
    <definedName name="_903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9"}</definedName>
    <definedName name="_904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62"}</definedName>
    <definedName name="_904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8"}</definedName>
    <definedName name="_904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7"}</definedName>
    <definedName name="_904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6"}</definedName>
    <definedName name="_904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5"}</definedName>
    <definedName name="_904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4"}</definedName>
    <definedName name="_904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3"}</definedName>
    <definedName name="_904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2"}</definedName>
    <definedName name="_904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1"}</definedName>
    <definedName name="_9048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0"}</definedName>
    <definedName name="_9049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9"}</definedName>
    <definedName name="_905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61"}</definedName>
    <definedName name="_9050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8"}</definedName>
    <definedName name="_9051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7"}</definedName>
    <definedName name="_9052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6"}</definedName>
    <definedName name="_9053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5"}</definedName>
    <definedName name="_9054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4"}</definedName>
    <definedName name="_9055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3"}</definedName>
    <definedName name="_9056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2"}</definedName>
    <definedName name="_9057__FDSAUDITLINK__" hidden="1">{"fdsup://directions/FAT Viewer?action=UPDATE&amp;creator=factset&amp;DYN_ARGS=TRUE&amp;DOC_NAME=FAT:FQL_AUDITING_CLIENT_TEMPLATE.FAT&amp;display_string=Audit&amp;VAR:KEY=GBMZGBYDYV&amp;VAR:QUERY=RkZfRU5UUlBSX1ZBTF9EQUlMWSgtMkFZLDQxMTcyLEQsLCwnRElMJyk=&amp;WINDOW=FIRST_POPUP&amp;HEIGHT=45","0&amp;WIDTH=450&amp;START_MAXIMIZED=FALSE&amp;VAR:CALENDAR=US&amp;VAR:SYMBOL=B1FRH8&amp;VAR:INDEX=1"}</definedName>
    <definedName name="_9058__FDSAUDITLINK__" hidden="1">{"fdsup://directions/FAT Viewer?action=UPDATE&amp;creator=factset&amp;DYN_ARGS=TRUE&amp;DOC_NAME=FAT:FQL_AUDITING_CLIENT_TEMPLATE.FAT&amp;display_string=Audit&amp;VAR:KEY=ZINYVYTSPQ&amp;VAR:QUERY=RkZfRU5UUlBSX1ZBTF9EQUlMWSgtMkFZLDQxMTcyLEQsLCwnRElMJyk=&amp;WINDOW=FIRST_POPUP&amp;HEIGHT=45","0&amp;WIDTH=450&amp;START_MAXIMIZED=FALSE&amp;VAR:CALENDAR=US&amp;VAR:SYMBOL=236197&amp;VAR:INDEX=507"}</definedName>
    <definedName name="_905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506"}</definedName>
    <definedName name="_906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60"}</definedName>
    <definedName name="_906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505"}</definedName>
    <definedName name="_906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504"}</definedName>
    <definedName name="_906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503"}</definedName>
    <definedName name="_906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502"}</definedName>
    <definedName name="_906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501"}</definedName>
    <definedName name="_906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500"}</definedName>
    <definedName name="_906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99"}</definedName>
    <definedName name="_906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98"}</definedName>
    <definedName name="_906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97"}</definedName>
    <definedName name="_906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96"}</definedName>
    <definedName name="_907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59"}</definedName>
    <definedName name="_907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95"}</definedName>
    <definedName name="_907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94"}</definedName>
    <definedName name="_907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93"}</definedName>
    <definedName name="_907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92"}</definedName>
    <definedName name="_907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91"}</definedName>
    <definedName name="_907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90"}</definedName>
    <definedName name="_907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89"}</definedName>
    <definedName name="_907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88"}</definedName>
    <definedName name="_907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87"}</definedName>
    <definedName name="_907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86"}</definedName>
    <definedName name="_908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58"}</definedName>
    <definedName name="_908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85"}</definedName>
    <definedName name="_908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84"}</definedName>
    <definedName name="_908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83"}</definedName>
    <definedName name="_908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82"}</definedName>
    <definedName name="_908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81"}</definedName>
    <definedName name="_908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80"}</definedName>
    <definedName name="_908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79"}</definedName>
    <definedName name="_908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78"}</definedName>
    <definedName name="_908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77"}</definedName>
    <definedName name="_908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76"}</definedName>
    <definedName name="_909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57"}</definedName>
    <definedName name="_909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75"}</definedName>
    <definedName name="_909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74"}</definedName>
    <definedName name="_909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73"}</definedName>
    <definedName name="_909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72"}</definedName>
    <definedName name="_909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71"}</definedName>
    <definedName name="_909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70"}</definedName>
    <definedName name="_909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69"}</definedName>
    <definedName name="_909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68"}</definedName>
    <definedName name="_909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67"}</definedName>
    <definedName name="_909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66"}</definedName>
    <definedName name="_91__FDSAUDITLINK__" hidden="1">{"fdsup://directions/FAT Viewer?action=UPDATE&amp;creator=factset&amp;DYN_ARGS=TRUE&amp;DOC_NAME=FAT:FQL_AUDITING_CLIENT_TEMPLATE.FAT&amp;display_string=Audit&amp;VAR:KEY=RSLYHGBOTG&amp;VAR:QUERY=RkZfRU5UUlBSX1ZBTF9EQUlMWSgtMkFZLDQxMTEzLEQsLCwnRElMJyk=&amp;WINDOW=FIRST_POPUP&amp;HEIGHT=45","0&amp;WIDTH=450&amp;START_MAXIMIZED=FALSE&amp;VAR:CALENDAR=US&amp;VAR:SYMBOL=B23GH5&amp;VAR:INDEX=468"}</definedName>
    <definedName name="_910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56"}</definedName>
    <definedName name="_910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65"}</definedName>
    <definedName name="_910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64"}</definedName>
    <definedName name="_910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63"}</definedName>
    <definedName name="_910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62"}</definedName>
    <definedName name="_910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61"}</definedName>
    <definedName name="_910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60"}</definedName>
    <definedName name="_910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59"}</definedName>
    <definedName name="_910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58"}</definedName>
    <definedName name="_910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57"}</definedName>
    <definedName name="_910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56"}</definedName>
    <definedName name="_911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55"}</definedName>
    <definedName name="_911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55"}</definedName>
    <definedName name="_911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54"}</definedName>
    <definedName name="_911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53"}</definedName>
    <definedName name="_911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52"}</definedName>
    <definedName name="_911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51"}</definedName>
    <definedName name="_911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50"}</definedName>
    <definedName name="_911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49"}</definedName>
    <definedName name="_911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48"}</definedName>
    <definedName name="_911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47"}</definedName>
    <definedName name="_911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46"}</definedName>
    <definedName name="_912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54"}</definedName>
    <definedName name="_912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45"}</definedName>
    <definedName name="_912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44"}</definedName>
    <definedName name="_912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43"}</definedName>
    <definedName name="_912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42"}</definedName>
    <definedName name="_912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41"}</definedName>
    <definedName name="_912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40"}</definedName>
    <definedName name="_912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39"}</definedName>
    <definedName name="_912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38"}</definedName>
    <definedName name="_912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37"}</definedName>
    <definedName name="_912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36"}</definedName>
    <definedName name="_913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53"}</definedName>
    <definedName name="_913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35"}</definedName>
    <definedName name="_913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34"}</definedName>
    <definedName name="_913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33"}</definedName>
    <definedName name="_913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32"}</definedName>
    <definedName name="_913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31"}</definedName>
    <definedName name="_913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30"}</definedName>
    <definedName name="_913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29"}</definedName>
    <definedName name="_913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28"}</definedName>
    <definedName name="_913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27"}</definedName>
    <definedName name="_913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26"}</definedName>
    <definedName name="_914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52"}</definedName>
    <definedName name="_914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25"}</definedName>
    <definedName name="_914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24"}</definedName>
    <definedName name="_914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23"}</definedName>
    <definedName name="_914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22"}</definedName>
    <definedName name="_914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21"}</definedName>
    <definedName name="_914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20"}</definedName>
    <definedName name="_914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19"}</definedName>
    <definedName name="_914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18"}</definedName>
    <definedName name="_914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17"}</definedName>
    <definedName name="_914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16"}</definedName>
    <definedName name="_915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51"}</definedName>
    <definedName name="_915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15"}</definedName>
    <definedName name="_915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14"}</definedName>
    <definedName name="_915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13"}</definedName>
    <definedName name="_915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12"}</definedName>
    <definedName name="_915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11"}</definedName>
    <definedName name="_915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10"}</definedName>
    <definedName name="_915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09"}</definedName>
    <definedName name="_915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08"}</definedName>
    <definedName name="_915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07"}</definedName>
    <definedName name="_915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06"}</definedName>
    <definedName name="_916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50"}</definedName>
    <definedName name="_916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05"}</definedName>
    <definedName name="_916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04"}</definedName>
    <definedName name="_916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03"}</definedName>
    <definedName name="_916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02"}</definedName>
    <definedName name="_916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01"}</definedName>
    <definedName name="_916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00"}</definedName>
    <definedName name="_916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99"}</definedName>
    <definedName name="_916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98"}</definedName>
    <definedName name="_916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97"}</definedName>
    <definedName name="_916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96"}</definedName>
    <definedName name="_917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49"}</definedName>
    <definedName name="_917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95"}</definedName>
    <definedName name="_917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94"}</definedName>
    <definedName name="_917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93"}</definedName>
    <definedName name="_917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92"}</definedName>
    <definedName name="_917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91"}</definedName>
    <definedName name="_917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90"}</definedName>
    <definedName name="_917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89"}</definedName>
    <definedName name="_917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88"}</definedName>
    <definedName name="_917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87"}</definedName>
    <definedName name="_917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86"}</definedName>
    <definedName name="_918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48"}</definedName>
    <definedName name="_918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85"}</definedName>
    <definedName name="_918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84"}</definedName>
    <definedName name="_918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83"}</definedName>
    <definedName name="_918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82"}</definedName>
    <definedName name="_918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81"}</definedName>
    <definedName name="_918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80"}</definedName>
    <definedName name="_918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79"}</definedName>
    <definedName name="_918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78"}</definedName>
    <definedName name="_918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77"}</definedName>
    <definedName name="_918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76"}</definedName>
    <definedName name="_919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47"}</definedName>
    <definedName name="_919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75"}</definedName>
    <definedName name="_919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74"}</definedName>
    <definedName name="_919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73"}</definedName>
    <definedName name="_919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72"}</definedName>
    <definedName name="_919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71"}</definedName>
    <definedName name="_919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70"}</definedName>
    <definedName name="_919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69"}</definedName>
    <definedName name="_919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68"}</definedName>
    <definedName name="_919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67"}</definedName>
    <definedName name="_919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66"}</definedName>
    <definedName name="_92__FDSAUDITLINK__" hidden="1">{"fdsup://directions/FAT Viewer?action=UPDATE&amp;creator=factset&amp;DYN_ARGS=TRUE&amp;DOC_NAME=FAT:FQL_AUDITING_CLIENT_TEMPLATE.FAT&amp;display_string=Audit&amp;VAR:KEY=RSLYHGBOTG&amp;VAR:QUERY=RkZfRU5UUlBSX1ZBTF9EQUlMWSgtMkFZLDQxMTEzLEQsLCwnRElMJyk=&amp;WINDOW=FIRST_POPUP&amp;HEIGHT=45","0&amp;WIDTH=450&amp;START_MAXIMIZED=FALSE&amp;VAR:CALENDAR=US&amp;VAR:SYMBOL=B23GH5&amp;VAR:INDEX=467"}</definedName>
    <definedName name="_920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46"}</definedName>
    <definedName name="_920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65"}</definedName>
    <definedName name="_920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64"}</definedName>
    <definedName name="_920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63"}</definedName>
    <definedName name="_920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62"}</definedName>
    <definedName name="_920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61"}</definedName>
    <definedName name="_920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60"}</definedName>
    <definedName name="_920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59"}</definedName>
    <definedName name="_920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58"}</definedName>
    <definedName name="_920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57"}</definedName>
    <definedName name="_920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56"}</definedName>
    <definedName name="_921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45"}</definedName>
    <definedName name="_921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55"}</definedName>
    <definedName name="_921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54"}</definedName>
    <definedName name="_921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53"}</definedName>
    <definedName name="_921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52"}</definedName>
    <definedName name="_921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51"}</definedName>
    <definedName name="_921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50"}</definedName>
    <definedName name="_921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49"}</definedName>
    <definedName name="_921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48"}</definedName>
    <definedName name="_921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47"}</definedName>
    <definedName name="_921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46"}</definedName>
    <definedName name="_922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44"}</definedName>
    <definedName name="_922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45"}</definedName>
    <definedName name="_922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44"}</definedName>
    <definedName name="_922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43"}</definedName>
    <definedName name="_922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42"}</definedName>
    <definedName name="_922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41"}</definedName>
    <definedName name="_922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40"}</definedName>
    <definedName name="_922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39"}</definedName>
    <definedName name="_922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38"}</definedName>
    <definedName name="_922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37"}</definedName>
    <definedName name="_922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36"}</definedName>
    <definedName name="_923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43"}</definedName>
    <definedName name="_923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35"}</definedName>
    <definedName name="_923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34"}</definedName>
    <definedName name="_923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33"}</definedName>
    <definedName name="_923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32"}</definedName>
    <definedName name="_923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31"}</definedName>
    <definedName name="_923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30"}</definedName>
    <definedName name="_923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29"}</definedName>
    <definedName name="_923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28"}</definedName>
    <definedName name="_923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27"}</definedName>
    <definedName name="_923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26"}</definedName>
    <definedName name="_924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42"}</definedName>
    <definedName name="_924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25"}</definedName>
    <definedName name="_924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24"}</definedName>
    <definedName name="_924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23"}</definedName>
    <definedName name="_924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22"}</definedName>
    <definedName name="_924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21"}</definedName>
    <definedName name="_924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20"}</definedName>
    <definedName name="_924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19"}</definedName>
    <definedName name="_924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18"}</definedName>
    <definedName name="_924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17"}</definedName>
    <definedName name="_924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16"}</definedName>
    <definedName name="_925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41"}</definedName>
    <definedName name="_925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15"}</definedName>
    <definedName name="_925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14"}</definedName>
    <definedName name="_925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13"}</definedName>
    <definedName name="_925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12"}</definedName>
    <definedName name="_925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11"}</definedName>
    <definedName name="_925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10"}</definedName>
    <definedName name="_925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09"}</definedName>
    <definedName name="_925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08"}</definedName>
    <definedName name="_925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07"}</definedName>
    <definedName name="_925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06"}</definedName>
    <definedName name="_926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40"}</definedName>
    <definedName name="_926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05"}</definedName>
    <definedName name="_926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04"}</definedName>
    <definedName name="_926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03"}</definedName>
    <definedName name="_926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02"}</definedName>
    <definedName name="_926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01"}</definedName>
    <definedName name="_926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00"}</definedName>
    <definedName name="_926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99"}</definedName>
    <definedName name="_926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98"}</definedName>
    <definedName name="_926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97"}</definedName>
    <definedName name="_926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96"}</definedName>
    <definedName name="_927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39"}</definedName>
    <definedName name="_927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95"}</definedName>
    <definedName name="_927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94"}</definedName>
    <definedName name="_927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93"}</definedName>
    <definedName name="_927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92"}</definedName>
    <definedName name="_927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91"}</definedName>
    <definedName name="_927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90"}</definedName>
    <definedName name="_927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89"}</definedName>
    <definedName name="_927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88"}</definedName>
    <definedName name="_927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87"}</definedName>
    <definedName name="_927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86"}</definedName>
    <definedName name="_928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38"}</definedName>
    <definedName name="_928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85"}</definedName>
    <definedName name="_928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84"}</definedName>
    <definedName name="_928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83"}</definedName>
    <definedName name="_928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82"}</definedName>
    <definedName name="_928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81"}</definedName>
    <definedName name="_928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80"}</definedName>
    <definedName name="_928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79"}</definedName>
    <definedName name="_928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78"}</definedName>
    <definedName name="_928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77"}</definedName>
    <definedName name="_928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76"}</definedName>
    <definedName name="_929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37"}</definedName>
    <definedName name="_929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75"}</definedName>
    <definedName name="_929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74"}</definedName>
    <definedName name="_929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73"}</definedName>
    <definedName name="_929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72"}</definedName>
    <definedName name="_929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71"}</definedName>
    <definedName name="_929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70"}</definedName>
    <definedName name="_929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69"}</definedName>
    <definedName name="_929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68"}</definedName>
    <definedName name="_929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67"}</definedName>
    <definedName name="_929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66"}</definedName>
    <definedName name="_93__FDSAUDITLINK__" hidden="1">{"fdsup://directions/FAT Viewer?action=UPDATE&amp;creator=factset&amp;DYN_ARGS=TRUE&amp;DOC_NAME=FAT:FQL_AUDITING_CLIENT_TEMPLATE.FAT&amp;display_string=Audit&amp;VAR:KEY=RSLYHGBOTG&amp;VAR:QUERY=RkZfRU5UUlBSX1ZBTF9EQUlMWSgtMkFZLDQxMTEzLEQsLCwnRElMJyk=&amp;WINDOW=FIRST_POPUP&amp;HEIGHT=45","0&amp;WIDTH=450&amp;START_MAXIMIZED=FALSE&amp;VAR:CALENDAR=US&amp;VAR:SYMBOL=B23GH5&amp;VAR:INDEX=466"}</definedName>
    <definedName name="_930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36"}</definedName>
    <definedName name="_930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65"}</definedName>
    <definedName name="_930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64"}</definedName>
    <definedName name="_930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63"}</definedName>
    <definedName name="_930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62"}</definedName>
    <definedName name="_930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61"}</definedName>
    <definedName name="_930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60"}</definedName>
    <definedName name="_930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59"}</definedName>
    <definedName name="_930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58"}</definedName>
    <definedName name="_930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57"}</definedName>
    <definedName name="_930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56"}</definedName>
    <definedName name="_931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35"}</definedName>
    <definedName name="_931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55"}</definedName>
    <definedName name="_931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54"}</definedName>
    <definedName name="_931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53"}</definedName>
    <definedName name="_931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52"}</definedName>
    <definedName name="_931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51"}</definedName>
    <definedName name="_931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50"}</definedName>
    <definedName name="_931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49"}</definedName>
    <definedName name="_931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48"}</definedName>
    <definedName name="_931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47"}</definedName>
    <definedName name="_931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46"}</definedName>
    <definedName name="_932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34"}</definedName>
    <definedName name="_932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45"}</definedName>
    <definedName name="_932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44"}</definedName>
    <definedName name="_932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43"}</definedName>
    <definedName name="_932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42"}</definedName>
    <definedName name="_932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41"}</definedName>
    <definedName name="_932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40"}</definedName>
    <definedName name="_932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39"}</definedName>
    <definedName name="_932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38"}</definedName>
    <definedName name="_932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37"}</definedName>
    <definedName name="_932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36"}</definedName>
    <definedName name="_933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33"}</definedName>
    <definedName name="_933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35"}</definedName>
    <definedName name="_933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34"}</definedName>
    <definedName name="_933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33"}</definedName>
    <definedName name="_933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32"}</definedName>
    <definedName name="_933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31"}</definedName>
    <definedName name="_933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30"}</definedName>
    <definedName name="_933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29"}</definedName>
    <definedName name="_933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28"}</definedName>
    <definedName name="_933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27"}</definedName>
    <definedName name="_933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26"}</definedName>
    <definedName name="_934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32"}</definedName>
    <definedName name="_934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25"}</definedName>
    <definedName name="_934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24"}</definedName>
    <definedName name="_934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23"}</definedName>
    <definedName name="_934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22"}</definedName>
    <definedName name="_934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21"}</definedName>
    <definedName name="_934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20"}</definedName>
    <definedName name="_934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19"}</definedName>
    <definedName name="_934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18"}</definedName>
    <definedName name="_934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17"}</definedName>
    <definedName name="_934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16"}</definedName>
    <definedName name="_935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31"}</definedName>
    <definedName name="_935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15"}</definedName>
    <definedName name="_935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14"}</definedName>
    <definedName name="_935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13"}</definedName>
    <definedName name="_935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12"}</definedName>
    <definedName name="_935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11"}</definedName>
    <definedName name="_935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10"}</definedName>
    <definedName name="_935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09"}</definedName>
    <definedName name="_935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08"}</definedName>
    <definedName name="_935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07"}</definedName>
    <definedName name="_935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06"}</definedName>
    <definedName name="_936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30"}</definedName>
    <definedName name="_936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05"}</definedName>
    <definedName name="_936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04"}</definedName>
    <definedName name="_936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03"}</definedName>
    <definedName name="_936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02"}</definedName>
    <definedName name="_936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01"}</definedName>
    <definedName name="_936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00"}</definedName>
    <definedName name="_936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99"}</definedName>
    <definedName name="_936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98"}</definedName>
    <definedName name="_936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97"}</definedName>
    <definedName name="_936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96"}</definedName>
    <definedName name="_937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29"}</definedName>
    <definedName name="_937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95"}</definedName>
    <definedName name="_937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94"}</definedName>
    <definedName name="_937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93"}</definedName>
    <definedName name="_937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92"}</definedName>
    <definedName name="_937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91"}</definedName>
    <definedName name="_937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90"}</definedName>
    <definedName name="_937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89"}</definedName>
    <definedName name="_937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88"}</definedName>
    <definedName name="_937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87"}</definedName>
    <definedName name="_937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86"}</definedName>
    <definedName name="_938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28"}</definedName>
    <definedName name="_938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85"}</definedName>
    <definedName name="_938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84"}</definedName>
    <definedName name="_938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83"}</definedName>
    <definedName name="_938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82"}</definedName>
    <definedName name="_938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81"}</definedName>
    <definedName name="_938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80"}</definedName>
    <definedName name="_938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79"}</definedName>
    <definedName name="_938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78"}</definedName>
    <definedName name="_938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77"}</definedName>
    <definedName name="_938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76"}</definedName>
    <definedName name="_939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27"}</definedName>
    <definedName name="_939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75"}</definedName>
    <definedName name="_939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74"}</definedName>
    <definedName name="_939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73"}</definedName>
    <definedName name="_939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72"}</definedName>
    <definedName name="_939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71"}</definedName>
    <definedName name="_939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70"}</definedName>
    <definedName name="_939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69"}</definedName>
    <definedName name="_939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68"}</definedName>
    <definedName name="_939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67"}</definedName>
    <definedName name="_939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66"}</definedName>
    <definedName name="_94__FDSAUDITLINK__" hidden="1">{"fdsup://directions/FAT Viewer?action=UPDATE&amp;creator=factset&amp;DYN_ARGS=TRUE&amp;DOC_NAME=FAT:FQL_AUDITING_CLIENT_TEMPLATE.FAT&amp;display_string=Audit&amp;VAR:KEY=RSLYHGBOTG&amp;VAR:QUERY=RkZfRU5UUlBSX1ZBTF9EQUlMWSgtMkFZLDQxMTEzLEQsLCwnRElMJyk=&amp;WINDOW=FIRST_POPUP&amp;HEIGHT=45","0&amp;WIDTH=450&amp;START_MAXIMIZED=FALSE&amp;VAR:CALENDAR=US&amp;VAR:SYMBOL=B23GH5&amp;VAR:INDEX=465"}</definedName>
    <definedName name="_940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26"}</definedName>
    <definedName name="_940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65"}</definedName>
    <definedName name="_940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64"}</definedName>
    <definedName name="_940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63"}</definedName>
    <definedName name="_940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62"}</definedName>
    <definedName name="_940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61"}</definedName>
    <definedName name="_940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60"}</definedName>
    <definedName name="_940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59"}</definedName>
    <definedName name="_940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58"}</definedName>
    <definedName name="_940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57"}</definedName>
    <definedName name="_940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56"}</definedName>
    <definedName name="_941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25"}</definedName>
    <definedName name="_941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55"}</definedName>
    <definedName name="_941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54"}</definedName>
    <definedName name="_941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53"}</definedName>
    <definedName name="_941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52"}</definedName>
    <definedName name="_941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51"}</definedName>
    <definedName name="_941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50"}</definedName>
    <definedName name="_941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49"}</definedName>
    <definedName name="_941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48"}</definedName>
    <definedName name="_941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47"}</definedName>
    <definedName name="_941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46"}</definedName>
    <definedName name="_942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24"}</definedName>
    <definedName name="_942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45"}</definedName>
    <definedName name="_942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44"}</definedName>
    <definedName name="_942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43"}</definedName>
    <definedName name="_942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42"}</definedName>
    <definedName name="_942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41"}</definedName>
    <definedName name="_942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40"}</definedName>
    <definedName name="_942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39"}</definedName>
    <definedName name="_942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38"}</definedName>
    <definedName name="_942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37"}</definedName>
    <definedName name="_942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36"}</definedName>
    <definedName name="_943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23"}</definedName>
    <definedName name="_943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35"}</definedName>
    <definedName name="_943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34"}</definedName>
    <definedName name="_943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33"}</definedName>
    <definedName name="_943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32"}</definedName>
    <definedName name="_943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31"}</definedName>
    <definedName name="_943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30"}</definedName>
    <definedName name="_943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29"}</definedName>
    <definedName name="_943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28"}</definedName>
    <definedName name="_943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27"}</definedName>
    <definedName name="_943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26"}</definedName>
    <definedName name="_944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22"}</definedName>
    <definedName name="_944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25"}</definedName>
    <definedName name="_944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24"}</definedName>
    <definedName name="_944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23"}</definedName>
    <definedName name="_944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22"}</definedName>
    <definedName name="_944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21"}</definedName>
    <definedName name="_944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20"}</definedName>
    <definedName name="_944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19"}</definedName>
    <definedName name="_944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18"}</definedName>
    <definedName name="_944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17"}</definedName>
    <definedName name="_944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16"}</definedName>
    <definedName name="_945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21"}</definedName>
    <definedName name="_945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15"}</definedName>
    <definedName name="_945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14"}</definedName>
    <definedName name="_945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13"}</definedName>
    <definedName name="_945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12"}</definedName>
    <definedName name="_945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11"}</definedName>
    <definedName name="_945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10"}</definedName>
    <definedName name="_945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09"}</definedName>
    <definedName name="_945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08"}</definedName>
    <definedName name="_945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07"}</definedName>
    <definedName name="_945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06"}</definedName>
    <definedName name="_946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20"}</definedName>
    <definedName name="_946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05"}</definedName>
    <definedName name="_946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04"}</definedName>
    <definedName name="_946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03"}</definedName>
    <definedName name="_946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02"}</definedName>
    <definedName name="_946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01"}</definedName>
    <definedName name="_946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00"}</definedName>
    <definedName name="_946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99"}</definedName>
    <definedName name="_946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98"}</definedName>
    <definedName name="_946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97"}</definedName>
    <definedName name="_946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96"}</definedName>
    <definedName name="_947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19"}</definedName>
    <definedName name="_947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95"}</definedName>
    <definedName name="_947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94"}</definedName>
    <definedName name="_947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93"}</definedName>
    <definedName name="_947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92"}</definedName>
    <definedName name="_947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91"}</definedName>
    <definedName name="_947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90"}</definedName>
    <definedName name="_947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89"}</definedName>
    <definedName name="_947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88"}</definedName>
    <definedName name="_947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87"}</definedName>
    <definedName name="_947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86"}</definedName>
    <definedName name="_948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18"}</definedName>
    <definedName name="_948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85"}</definedName>
    <definedName name="_948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84"}</definedName>
    <definedName name="_948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83"}</definedName>
    <definedName name="_948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82"}</definedName>
    <definedName name="_948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81"}</definedName>
    <definedName name="_948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80"}</definedName>
    <definedName name="_948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79"}</definedName>
    <definedName name="_948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78"}</definedName>
    <definedName name="_948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77"}</definedName>
    <definedName name="_948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76"}</definedName>
    <definedName name="_949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17"}</definedName>
    <definedName name="_949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75"}</definedName>
    <definedName name="_949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74"}</definedName>
    <definedName name="_949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73"}</definedName>
    <definedName name="_949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72"}</definedName>
    <definedName name="_949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71"}</definedName>
    <definedName name="_949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70"}</definedName>
    <definedName name="_949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69"}</definedName>
    <definedName name="_949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68"}</definedName>
    <definedName name="_949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67"}</definedName>
    <definedName name="_949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66"}</definedName>
    <definedName name="_95__FDSAUDITLINK__" hidden="1">{"fdsup://directions/FAT Viewer?action=UPDATE&amp;creator=factset&amp;DYN_ARGS=TRUE&amp;DOC_NAME=FAT:FQL_AUDITING_CLIENT_TEMPLATE.FAT&amp;display_string=Audit&amp;VAR:KEY=RSLYHGBOTG&amp;VAR:QUERY=RkZfRU5UUlBSX1ZBTF9EQUlMWSgtMkFZLDQxMTEzLEQsLCwnRElMJyk=&amp;WINDOW=FIRST_POPUP&amp;HEIGHT=45","0&amp;WIDTH=450&amp;START_MAXIMIZED=FALSE&amp;VAR:CALENDAR=US&amp;VAR:SYMBOL=B23GH5&amp;VAR:INDEX=464"}</definedName>
    <definedName name="_950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16"}</definedName>
    <definedName name="_950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65"}</definedName>
    <definedName name="_950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64"}</definedName>
    <definedName name="_950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63"}</definedName>
    <definedName name="_950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62"}</definedName>
    <definedName name="_950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61"}</definedName>
    <definedName name="_950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60"}</definedName>
    <definedName name="_950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59"}</definedName>
    <definedName name="_950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58"}</definedName>
    <definedName name="_950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57"}</definedName>
    <definedName name="_950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56"}</definedName>
    <definedName name="_951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15"}</definedName>
    <definedName name="_951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55"}</definedName>
    <definedName name="_951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54"}</definedName>
    <definedName name="_951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53"}</definedName>
    <definedName name="_951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52"}</definedName>
    <definedName name="_951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51"}</definedName>
    <definedName name="_951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50"}</definedName>
    <definedName name="_951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9"}</definedName>
    <definedName name="_951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8"}</definedName>
    <definedName name="_951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7"}</definedName>
    <definedName name="_951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6"}</definedName>
    <definedName name="_952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14"}</definedName>
    <definedName name="_952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5"}</definedName>
    <definedName name="_952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4"}</definedName>
    <definedName name="_952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3"}</definedName>
    <definedName name="_952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2"}</definedName>
    <definedName name="_952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1"}</definedName>
    <definedName name="_952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0"}</definedName>
    <definedName name="_952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9"}</definedName>
    <definedName name="_952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8"}</definedName>
    <definedName name="_952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7"}</definedName>
    <definedName name="_952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6"}</definedName>
    <definedName name="_953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13"}</definedName>
    <definedName name="_953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5"}</definedName>
    <definedName name="_953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4"}</definedName>
    <definedName name="_953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3"}</definedName>
    <definedName name="_953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2"}</definedName>
    <definedName name="_953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1"}</definedName>
    <definedName name="_953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0"}</definedName>
    <definedName name="_953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9"}</definedName>
    <definedName name="_953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8"}</definedName>
    <definedName name="_953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7"}</definedName>
    <definedName name="_953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6"}</definedName>
    <definedName name="_954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12"}</definedName>
    <definedName name="_954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5"}</definedName>
    <definedName name="_954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4"}</definedName>
    <definedName name="_954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3"}</definedName>
    <definedName name="_954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2"}</definedName>
    <definedName name="_954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1"}</definedName>
    <definedName name="_954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0"}</definedName>
    <definedName name="_954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9"}</definedName>
    <definedName name="_954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8"}</definedName>
    <definedName name="_954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7"}</definedName>
    <definedName name="_954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6"}</definedName>
    <definedName name="_955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11"}</definedName>
    <definedName name="_955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5"}</definedName>
    <definedName name="_955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4"}</definedName>
    <definedName name="_955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3"}</definedName>
    <definedName name="_955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2"}</definedName>
    <definedName name="_955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1"}</definedName>
    <definedName name="_9555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0"}</definedName>
    <definedName name="_9556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9"}</definedName>
    <definedName name="_9557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8"}</definedName>
    <definedName name="_9558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7"}</definedName>
    <definedName name="_9559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6"}</definedName>
    <definedName name="_956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10"}</definedName>
    <definedName name="_9560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5"}</definedName>
    <definedName name="_9561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4"}</definedName>
    <definedName name="_9562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3"}</definedName>
    <definedName name="_9563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2"}</definedName>
    <definedName name="_9564__FDSAUDITLINK__" hidden="1">{"fdsup://directions/FAT Viewer?action=UPDATE&amp;creator=factset&amp;DYN_ARGS=TRUE&amp;DOC_NAME=FAT:FQL_AUDITING_CLIENT_TEMPLATE.FAT&amp;display_string=Audit&amp;VAR:KEY=LETAPWXYVO&amp;VAR:QUERY=RkZfRU5UUlBSX1ZBTF9EQUlMWSgtMkFZLDQxMTcyLEQsLCwnRElMJyk=&amp;WINDOW=FIRST_POPUP&amp;HEIGHT=45","0&amp;WIDTH=450&amp;START_MAXIMIZED=FALSE&amp;VAR:CALENDAR=US&amp;VAR:SYMBOL=236197&amp;VAR:INDEX=1"}</definedName>
    <definedName name="_9565__FDSAUDITLINK__" hidden="1">{"fdsup://directions/FAT Viewer?action=UPDATE&amp;creator=factset&amp;DYN_ARGS=TRUE&amp;DOC_NAME=FAT:FQL_AUDITING_CLIENT_TEMPLATE.FAT&amp;display_string=Audit&amp;VAR:KEY=MJSNOLUHOL&amp;VAR:QUERY=RkZfRU5UUlBSX1ZBTF9EQUlMWSgtMkFZLDQxMTcyLEQsLCwnRElMJyk=&amp;WINDOW=FIRST_POPUP&amp;HEIGHT=45","0&amp;WIDTH=450&amp;START_MAXIMIZED=FALSE&amp;VAR:CALENDAR=US&amp;VAR:SYMBOL=B23GH5&amp;VAR:INDEX=507"}</definedName>
    <definedName name="_956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506"}</definedName>
    <definedName name="_956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505"}</definedName>
    <definedName name="_956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504"}</definedName>
    <definedName name="_956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503"}</definedName>
    <definedName name="_957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09"}</definedName>
    <definedName name="_957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502"}</definedName>
    <definedName name="_957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501"}</definedName>
    <definedName name="_957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500"}</definedName>
    <definedName name="_957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99"}</definedName>
    <definedName name="_957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98"}</definedName>
    <definedName name="_957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97"}</definedName>
    <definedName name="_957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96"}</definedName>
    <definedName name="_957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95"}</definedName>
    <definedName name="_957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94"}</definedName>
    <definedName name="_957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93"}</definedName>
    <definedName name="_958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08"}</definedName>
    <definedName name="_958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92"}</definedName>
    <definedName name="_958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91"}</definedName>
    <definedName name="_958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90"}</definedName>
    <definedName name="_958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89"}</definedName>
    <definedName name="_958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88"}</definedName>
    <definedName name="_958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87"}</definedName>
    <definedName name="_958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86"}</definedName>
    <definedName name="_958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85"}</definedName>
    <definedName name="_958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84"}</definedName>
    <definedName name="_958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83"}</definedName>
    <definedName name="_959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07"}</definedName>
    <definedName name="_959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82"}</definedName>
    <definedName name="_959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81"}</definedName>
    <definedName name="_959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80"}</definedName>
    <definedName name="_959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79"}</definedName>
    <definedName name="_959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78"}</definedName>
    <definedName name="_959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77"}</definedName>
    <definedName name="_959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76"}</definedName>
    <definedName name="_959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75"}</definedName>
    <definedName name="_959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74"}</definedName>
    <definedName name="_959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73"}</definedName>
    <definedName name="_96__FDSAUDITLINK__" hidden="1">{"fdsup://directions/FAT Viewer?action=UPDATE&amp;creator=factset&amp;DYN_ARGS=TRUE&amp;DOC_NAME=FAT:FQL_AUDITING_CLIENT_TEMPLATE.FAT&amp;display_string=Audit&amp;VAR:KEY=RSLYHGBOTG&amp;VAR:QUERY=RkZfRU5UUlBSX1ZBTF9EQUlMWSgtMkFZLDQxMTEzLEQsLCwnRElMJyk=&amp;WINDOW=FIRST_POPUP&amp;HEIGHT=45","0&amp;WIDTH=450&amp;START_MAXIMIZED=FALSE&amp;VAR:CALENDAR=US&amp;VAR:SYMBOL=B23GH5&amp;VAR:INDEX=463"}</definedName>
    <definedName name="_960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06"}</definedName>
    <definedName name="_960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72"}</definedName>
    <definedName name="_960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71"}</definedName>
    <definedName name="_960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70"}</definedName>
    <definedName name="_960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69"}</definedName>
    <definedName name="_960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68"}</definedName>
    <definedName name="_960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67"}</definedName>
    <definedName name="_960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66"}</definedName>
    <definedName name="_960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65"}</definedName>
    <definedName name="_960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64"}</definedName>
    <definedName name="_960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63"}</definedName>
    <definedName name="_961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05"}</definedName>
    <definedName name="_961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62"}</definedName>
    <definedName name="_961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61"}</definedName>
    <definedName name="_961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60"}</definedName>
    <definedName name="_961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59"}</definedName>
    <definedName name="_961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58"}</definedName>
    <definedName name="_961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57"}</definedName>
    <definedName name="_961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56"}</definedName>
    <definedName name="_961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55"}</definedName>
    <definedName name="_961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54"}</definedName>
    <definedName name="_961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53"}</definedName>
    <definedName name="_962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04"}</definedName>
    <definedName name="_962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52"}</definedName>
    <definedName name="_962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51"}</definedName>
    <definedName name="_962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50"}</definedName>
    <definedName name="_962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49"}</definedName>
    <definedName name="_962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48"}</definedName>
    <definedName name="_962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47"}</definedName>
    <definedName name="_962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46"}</definedName>
    <definedName name="_962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45"}</definedName>
    <definedName name="_962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44"}</definedName>
    <definedName name="_962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43"}</definedName>
    <definedName name="_963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03"}</definedName>
    <definedName name="_963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42"}</definedName>
    <definedName name="_963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41"}</definedName>
    <definedName name="_963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40"}</definedName>
    <definedName name="_963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39"}</definedName>
    <definedName name="_963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38"}</definedName>
    <definedName name="_963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37"}</definedName>
    <definedName name="_963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36"}</definedName>
    <definedName name="_963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35"}</definedName>
    <definedName name="_963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34"}</definedName>
    <definedName name="_963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33"}</definedName>
    <definedName name="_964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02"}</definedName>
    <definedName name="_964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32"}</definedName>
    <definedName name="_964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31"}</definedName>
    <definedName name="_964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30"}</definedName>
    <definedName name="_964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29"}</definedName>
    <definedName name="_964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28"}</definedName>
    <definedName name="_964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27"}</definedName>
    <definedName name="_964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26"}</definedName>
    <definedName name="_964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25"}</definedName>
    <definedName name="_964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24"}</definedName>
    <definedName name="_964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23"}</definedName>
    <definedName name="_965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01"}</definedName>
    <definedName name="_965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22"}</definedName>
    <definedName name="_965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21"}</definedName>
    <definedName name="_965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20"}</definedName>
    <definedName name="_965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19"}</definedName>
    <definedName name="_965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18"}</definedName>
    <definedName name="_965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17"}</definedName>
    <definedName name="_965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16"}</definedName>
    <definedName name="_965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15"}</definedName>
    <definedName name="_965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14"}</definedName>
    <definedName name="_965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13"}</definedName>
    <definedName name="_966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100"}</definedName>
    <definedName name="_966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12"}</definedName>
    <definedName name="_966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11"}</definedName>
    <definedName name="_966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10"}</definedName>
    <definedName name="_966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09"}</definedName>
    <definedName name="_966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08"}</definedName>
    <definedName name="_966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07"}</definedName>
    <definedName name="_966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06"}</definedName>
    <definedName name="_966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05"}</definedName>
    <definedName name="_966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04"}</definedName>
    <definedName name="_966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03"}</definedName>
    <definedName name="_967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99"}</definedName>
    <definedName name="_967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02"}</definedName>
    <definedName name="_967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01"}</definedName>
    <definedName name="_967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400"}</definedName>
    <definedName name="_967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99"}</definedName>
    <definedName name="_967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98"}</definedName>
    <definedName name="_967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97"}</definedName>
    <definedName name="_967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96"}</definedName>
    <definedName name="_967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95"}</definedName>
    <definedName name="_967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94"}</definedName>
    <definedName name="_967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93"}</definedName>
    <definedName name="_968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98"}</definedName>
    <definedName name="_968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92"}</definedName>
    <definedName name="_968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91"}</definedName>
    <definedName name="_968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90"}</definedName>
    <definedName name="_968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89"}</definedName>
    <definedName name="_968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88"}</definedName>
    <definedName name="_968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87"}</definedName>
    <definedName name="_968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86"}</definedName>
    <definedName name="_968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85"}</definedName>
    <definedName name="_968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84"}</definedName>
    <definedName name="_968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83"}</definedName>
    <definedName name="_969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97"}</definedName>
    <definedName name="_969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82"}</definedName>
    <definedName name="_969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81"}</definedName>
    <definedName name="_969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80"}</definedName>
    <definedName name="_969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79"}</definedName>
    <definedName name="_969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78"}</definedName>
    <definedName name="_969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77"}</definedName>
    <definedName name="_969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76"}</definedName>
    <definedName name="_969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75"}</definedName>
    <definedName name="_969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74"}</definedName>
    <definedName name="_969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73"}</definedName>
    <definedName name="_97__FDSAUDITLINK__" hidden="1">{"fdsup://directions/FAT Viewer?action=UPDATE&amp;creator=factset&amp;DYN_ARGS=TRUE&amp;DOC_NAME=FAT:FQL_AUDITING_CLIENT_TEMPLATE.FAT&amp;display_string=Audit&amp;VAR:KEY=RSLYHGBOTG&amp;VAR:QUERY=RkZfRU5UUlBSX1ZBTF9EQUlMWSgtMkFZLDQxMTEzLEQsLCwnRElMJyk=&amp;WINDOW=FIRST_POPUP&amp;HEIGHT=45","0&amp;WIDTH=450&amp;START_MAXIMIZED=FALSE&amp;VAR:CALENDAR=US&amp;VAR:SYMBOL=B23GH5&amp;VAR:INDEX=462"}</definedName>
    <definedName name="_970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96"}</definedName>
    <definedName name="_970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72"}</definedName>
    <definedName name="_970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71"}</definedName>
    <definedName name="_970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70"}</definedName>
    <definedName name="_970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69"}</definedName>
    <definedName name="_970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68"}</definedName>
    <definedName name="_970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67"}</definedName>
    <definedName name="_970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66"}</definedName>
    <definedName name="_970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65"}</definedName>
    <definedName name="_970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64"}</definedName>
    <definedName name="_970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63"}</definedName>
    <definedName name="_971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95"}</definedName>
    <definedName name="_971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62"}</definedName>
    <definedName name="_971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61"}</definedName>
    <definedName name="_971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60"}</definedName>
    <definedName name="_971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59"}</definedName>
    <definedName name="_971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58"}</definedName>
    <definedName name="_971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57"}</definedName>
    <definedName name="_971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56"}</definedName>
    <definedName name="_971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55"}</definedName>
    <definedName name="_971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54"}</definedName>
    <definedName name="_971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53"}</definedName>
    <definedName name="_972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94"}</definedName>
    <definedName name="_972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52"}</definedName>
    <definedName name="_972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51"}</definedName>
    <definedName name="_972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50"}</definedName>
    <definedName name="_972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49"}</definedName>
    <definedName name="_972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48"}</definedName>
    <definedName name="_972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47"}</definedName>
    <definedName name="_972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46"}</definedName>
    <definedName name="_972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45"}</definedName>
    <definedName name="_972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44"}</definedName>
    <definedName name="_972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43"}</definedName>
    <definedName name="_973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93"}</definedName>
    <definedName name="_973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42"}</definedName>
    <definedName name="_973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41"}</definedName>
    <definedName name="_973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40"}</definedName>
    <definedName name="_973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39"}</definedName>
    <definedName name="_973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38"}</definedName>
    <definedName name="_973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37"}</definedName>
    <definedName name="_973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36"}</definedName>
    <definedName name="_973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35"}</definedName>
    <definedName name="_973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34"}</definedName>
    <definedName name="_973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33"}</definedName>
    <definedName name="_974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92"}</definedName>
    <definedName name="_974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32"}</definedName>
    <definedName name="_974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31"}</definedName>
    <definedName name="_974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30"}</definedName>
    <definedName name="_974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29"}</definedName>
    <definedName name="_974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28"}</definedName>
    <definedName name="_974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27"}</definedName>
    <definedName name="_974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26"}</definedName>
    <definedName name="_974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25"}</definedName>
    <definedName name="_974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24"}</definedName>
    <definedName name="_974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23"}</definedName>
    <definedName name="_975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91"}</definedName>
    <definedName name="_975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22"}</definedName>
    <definedName name="_975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21"}</definedName>
    <definedName name="_975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20"}</definedName>
    <definedName name="_975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19"}</definedName>
    <definedName name="_975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18"}</definedName>
    <definedName name="_975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17"}</definedName>
    <definedName name="_975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16"}</definedName>
    <definedName name="_975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15"}</definedName>
    <definedName name="_975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14"}</definedName>
    <definedName name="_975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13"}</definedName>
    <definedName name="_976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90"}</definedName>
    <definedName name="_976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12"}</definedName>
    <definedName name="_976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11"}</definedName>
    <definedName name="_976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10"}</definedName>
    <definedName name="_976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09"}</definedName>
    <definedName name="_976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08"}</definedName>
    <definedName name="_976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07"}</definedName>
    <definedName name="_976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06"}</definedName>
    <definedName name="_976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05"}</definedName>
    <definedName name="_976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04"}</definedName>
    <definedName name="_976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03"}</definedName>
    <definedName name="_977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89"}</definedName>
    <definedName name="_977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02"}</definedName>
    <definedName name="_977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01"}</definedName>
    <definedName name="_977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300"}</definedName>
    <definedName name="_977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99"}</definedName>
    <definedName name="_977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98"}</definedName>
    <definedName name="_977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97"}</definedName>
    <definedName name="_977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96"}</definedName>
    <definedName name="_977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95"}</definedName>
    <definedName name="_977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94"}</definedName>
    <definedName name="_977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93"}</definedName>
    <definedName name="_978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88"}</definedName>
    <definedName name="_978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92"}</definedName>
    <definedName name="_978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91"}</definedName>
    <definedName name="_978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90"}</definedName>
    <definedName name="_978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89"}</definedName>
    <definedName name="_978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88"}</definedName>
    <definedName name="_978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87"}</definedName>
    <definedName name="_978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86"}</definedName>
    <definedName name="_978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85"}</definedName>
    <definedName name="_978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84"}</definedName>
    <definedName name="_978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83"}</definedName>
    <definedName name="_979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87"}</definedName>
    <definedName name="_979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82"}</definedName>
    <definedName name="_979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81"}</definedName>
    <definedName name="_979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80"}</definedName>
    <definedName name="_979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79"}</definedName>
    <definedName name="_979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78"}</definedName>
    <definedName name="_979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77"}</definedName>
    <definedName name="_979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76"}</definedName>
    <definedName name="_979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75"}</definedName>
    <definedName name="_979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74"}</definedName>
    <definedName name="_979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73"}</definedName>
    <definedName name="_98__FDSAUDITLINK__" hidden="1">{"fdsup://directions/FAT Viewer?action=UPDATE&amp;creator=factset&amp;DYN_ARGS=TRUE&amp;DOC_NAME=FAT:FQL_AUDITING_CLIENT_TEMPLATE.FAT&amp;display_string=Audit&amp;VAR:KEY=RSLYHGBOTG&amp;VAR:QUERY=RkZfRU5UUlBSX1ZBTF9EQUlMWSgtMkFZLDQxMTEzLEQsLCwnRElMJyk=&amp;WINDOW=FIRST_POPUP&amp;HEIGHT=45","0&amp;WIDTH=450&amp;START_MAXIMIZED=FALSE&amp;VAR:CALENDAR=US&amp;VAR:SYMBOL=B23GH5&amp;VAR:INDEX=461"}</definedName>
    <definedName name="_980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86"}</definedName>
    <definedName name="_980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72"}</definedName>
    <definedName name="_980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71"}</definedName>
    <definedName name="_980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70"}</definedName>
    <definedName name="_980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69"}</definedName>
    <definedName name="_980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68"}</definedName>
    <definedName name="_980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67"}</definedName>
    <definedName name="_980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66"}</definedName>
    <definedName name="_980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65"}</definedName>
    <definedName name="_980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64"}</definedName>
    <definedName name="_980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63"}</definedName>
    <definedName name="_981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85"}</definedName>
    <definedName name="_981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62"}</definedName>
    <definedName name="_981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61"}</definedName>
    <definedName name="_981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60"}</definedName>
    <definedName name="_981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59"}</definedName>
    <definedName name="_981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58"}</definedName>
    <definedName name="_981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57"}</definedName>
    <definedName name="_981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56"}</definedName>
    <definedName name="_981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55"}</definedName>
    <definedName name="_981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54"}</definedName>
    <definedName name="_981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53"}</definedName>
    <definedName name="_982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84"}</definedName>
    <definedName name="_982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52"}</definedName>
    <definedName name="_982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51"}</definedName>
    <definedName name="_982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50"}</definedName>
    <definedName name="_982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49"}</definedName>
    <definedName name="_982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48"}</definedName>
    <definedName name="_982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47"}</definedName>
    <definedName name="_982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46"}</definedName>
    <definedName name="_982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45"}</definedName>
    <definedName name="_982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44"}</definedName>
    <definedName name="_982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43"}</definedName>
    <definedName name="_983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83"}</definedName>
    <definedName name="_983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42"}</definedName>
    <definedName name="_983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41"}</definedName>
    <definedName name="_983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40"}</definedName>
    <definedName name="_983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39"}</definedName>
    <definedName name="_983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38"}</definedName>
    <definedName name="_983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37"}</definedName>
    <definedName name="_983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36"}</definedName>
    <definedName name="_983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35"}</definedName>
    <definedName name="_983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34"}</definedName>
    <definedName name="_983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33"}</definedName>
    <definedName name="_984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82"}</definedName>
    <definedName name="_984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32"}</definedName>
    <definedName name="_984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31"}</definedName>
    <definedName name="_984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30"}</definedName>
    <definedName name="_984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29"}</definedName>
    <definedName name="_984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28"}</definedName>
    <definedName name="_984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27"}</definedName>
    <definedName name="_984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26"}</definedName>
    <definedName name="_984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25"}</definedName>
    <definedName name="_984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24"}</definedName>
    <definedName name="_984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23"}</definedName>
    <definedName name="_985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81"}</definedName>
    <definedName name="_985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22"}</definedName>
    <definedName name="_985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21"}</definedName>
    <definedName name="_985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20"}</definedName>
    <definedName name="_985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19"}</definedName>
    <definedName name="_985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18"}</definedName>
    <definedName name="_985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17"}</definedName>
    <definedName name="_985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16"}</definedName>
    <definedName name="_985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15"}</definedName>
    <definedName name="_985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14"}</definedName>
    <definedName name="_985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13"}</definedName>
    <definedName name="_986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80"}</definedName>
    <definedName name="_986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12"}</definedName>
    <definedName name="_986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11"}</definedName>
    <definedName name="_986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10"}</definedName>
    <definedName name="_986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09"}</definedName>
    <definedName name="_986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08"}</definedName>
    <definedName name="_986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07"}</definedName>
    <definedName name="_986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06"}</definedName>
    <definedName name="_986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05"}</definedName>
    <definedName name="_986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04"}</definedName>
    <definedName name="_986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03"}</definedName>
    <definedName name="_987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79"}</definedName>
    <definedName name="_987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02"}</definedName>
    <definedName name="_987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01"}</definedName>
    <definedName name="_987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200"}</definedName>
    <definedName name="_987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99"}</definedName>
    <definedName name="_987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98"}</definedName>
    <definedName name="_987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97"}</definedName>
    <definedName name="_987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96"}</definedName>
    <definedName name="_987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95"}</definedName>
    <definedName name="_987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94"}</definedName>
    <definedName name="_987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93"}</definedName>
    <definedName name="_988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78"}</definedName>
    <definedName name="_988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92"}</definedName>
    <definedName name="_988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91"}</definedName>
    <definedName name="_988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90"}</definedName>
    <definedName name="_988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89"}</definedName>
    <definedName name="_988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88"}</definedName>
    <definedName name="_988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87"}</definedName>
    <definedName name="_988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86"}</definedName>
    <definedName name="_988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85"}</definedName>
    <definedName name="_988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84"}</definedName>
    <definedName name="_988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83"}</definedName>
    <definedName name="_989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77"}</definedName>
    <definedName name="_989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82"}</definedName>
    <definedName name="_989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81"}</definedName>
    <definedName name="_989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80"}</definedName>
    <definedName name="_989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79"}</definedName>
    <definedName name="_989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78"}</definedName>
    <definedName name="_989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77"}</definedName>
    <definedName name="_989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76"}</definedName>
    <definedName name="_989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75"}</definedName>
    <definedName name="_989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74"}</definedName>
    <definedName name="_989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73"}</definedName>
    <definedName name="_99__FDSAUDITLINK__" hidden="1">{"fdsup://directions/FAT Viewer?action=UPDATE&amp;creator=factset&amp;DYN_ARGS=TRUE&amp;DOC_NAME=FAT:FQL_AUDITING_CLIENT_TEMPLATE.FAT&amp;display_string=Audit&amp;VAR:KEY=RSLYHGBOTG&amp;VAR:QUERY=RkZfRU5UUlBSX1ZBTF9EQUlMWSgtMkFZLDQxMTEzLEQsLCwnRElMJyk=&amp;WINDOW=FIRST_POPUP&amp;HEIGHT=45","0&amp;WIDTH=450&amp;START_MAXIMIZED=FALSE&amp;VAR:CALENDAR=US&amp;VAR:SYMBOL=B23GH5&amp;VAR:INDEX=460"}</definedName>
    <definedName name="_990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76"}</definedName>
    <definedName name="_990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72"}</definedName>
    <definedName name="_990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71"}</definedName>
    <definedName name="_990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70"}</definedName>
    <definedName name="_990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69"}</definedName>
    <definedName name="_990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68"}</definedName>
    <definedName name="_990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67"}</definedName>
    <definedName name="_990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66"}</definedName>
    <definedName name="_990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65"}</definedName>
    <definedName name="_990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64"}</definedName>
    <definedName name="_990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63"}</definedName>
    <definedName name="_991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75"}</definedName>
    <definedName name="_991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62"}</definedName>
    <definedName name="_991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61"}</definedName>
    <definedName name="_991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60"}</definedName>
    <definedName name="_991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59"}</definedName>
    <definedName name="_991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58"}</definedName>
    <definedName name="_991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57"}</definedName>
    <definedName name="_991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56"}</definedName>
    <definedName name="_991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55"}</definedName>
    <definedName name="_991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54"}</definedName>
    <definedName name="_991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53"}</definedName>
    <definedName name="_992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74"}</definedName>
    <definedName name="_992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52"}</definedName>
    <definedName name="_992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51"}</definedName>
    <definedName name="_992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50"}</definedName>
    <definedName name="_992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49"}</definedName>
    <definedName name="_992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48"}</definedName>
    <definedName name="_992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47"}</definedName>
    <definedName name="_992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46"}</definedName>
    <definedName name="_992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45"}</definedName>
    <definedName name="_992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44"}</definedName>
    <definedName name="_992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43"}</definedName>
    <definedName name="_993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73"}</definedName>
    <definedName name="_993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42"}</definedName>
    <definedName name="_993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41"}</definedName>
    <definedName name="_993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40"}</definedName>
    <definedName name="_993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39"}</definedName>
    <definedName name="_993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38"}</definedName>
    <definedName name="_993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37"}</definedName>
    <definedName name="_993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36"}</definedName>
    <definedName name="_993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35"}</definedName>
    <definedName name="_993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34"}</definedName>
    <definedName name="_993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33"}</definedName>
    <definedName name="_994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72"}</definedName>
    <definedName name="_994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32"}</definedName>
    <definedName name="_994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31"}</definedName>
    <definedName name="_994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30"}</definedName>
    <definedName name="_994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29"}</definedName>
    <definedName name="_994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28"}</definedName>
    <definedName name="_994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27"}</definedName>
    <definedName name="_994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26"}</definedName>
    <definedName name="_994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25"}</definedName>
    <definedName name="_994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24"}</definedName>
    <definedName name="_994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23"}</definedName>
    <definedName name="_995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71"}</definedName>
    <definedName name="_995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22"}</definedName>
    <definedName name="_995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21"}</definedName>
    <definedName name="_995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20"}</definedName>
    <definedName name="_995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19"}</definedName>
    <definedName name="_995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18"}</definedName>
    <definedName name="_995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17"}</definedName>
    <definedName name="_995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16"}</definedName>
    <definedName name="_995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15"}</definedName>
    <definedName name="_995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14"}</definedName>
    <definedName name="_995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13"}</definedName>
    <definedName name="_996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70"}</definedName>
    <definedName name="_996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12"}</definedName>
    <definedName name="_996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11"}</definedName>
    <definedName name="_996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10"}</definedName>
    <definedName name="_996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09"}</definedName>
    <definedName name="_996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08"}</definedName>
    <definedName name="_996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07"}</definedName>
    <definedName name="_996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06"}</definedName>
    <definedName name="_996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05"}</definedName>
    <definedName name="_996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04"}</definedName>
    <definedName name="_996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03"}</definedName>
    <definedName name="_997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69"}</definedName>
    <definedName name="_997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02"}</definedName>
    <definedName name="_997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01"}</definedName>
    <definedName name="_997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100"}</definedName>
    <definedName name="_997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99"}</definedName>
    <definedName name="_997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98"}</definedName>
    <definedName name="_997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97"}</definedName>
    <definedName name="_997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96"}</definedName>
    <definedName name="_997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95"}</definedName>
    <definedName name="_997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94"}</definedName>
    <definedName name="_997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93"}</definedName>
    <definedName name="_998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68"}</definedName>
    <definedName name="_998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92"}</definedName>
    <definedName name="_998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91"}</definedName>
    <definedName name="_998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90"}</definedName>
    <definedName name="_998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89"}</definedName>
    <definedName name="_998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88"}</definedName>
    <definedName name="_998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87"}</definedName>
    <definedName name="_998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86"}</definedName>
    <definedName name="_998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85"}</definedName>
    <definedName name="_998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84"}</definedName>
    <definedName name="_998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83"}</definedName>
    <definedName name="_999__FDSAUDITLINK__" hidden="1">{"fdsup://directions/FAT Viewer?action=UPDATE&amp;creator=factset&amp;DYN_ARGS=TRUE&amp;DOC_NAME=FAT:FQL_AUDITING_CLIENT_TEMPLATE.FAT&amp;display_string=Audit&amp;VAR:KEY=LUNOZQJELQ&amp;VAR:QUERY=RkZfRU5UUlBSX1ZBTF9EQUlMWSgtMkFZLDQxMTEzLEQsLCwnRElMJyk=&amp;WINDOW=FIRST_POPUP&amp;HEIGHT=45","0&amp;WIDTH=450&amp;START_MAXIMIZED=FALSE&amp;VAR:CALENDAR=US&amp;VAR:SYMBOL=B1YWHR&amp;VAR:INDEX=67"}</definedName>
    <definedName name="_9990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82"}</definedName>
    <definedName name="_9991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81"}</definedName>
    <definedName name="_9992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80"}</definedName>
    <definedName name="_9993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79"}</definedName>
    <definedName name="_9994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78"}</definedName>
    <definedName name="_9995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77"}</definedName>
    <definedName name="_9996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76"}</definedName>
    <definedName name="_9997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75"}</definedName>
    <definedName name="_9998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74"}</definedName>
    <definedName name="_9999__FDSAUDITLINK__" hidden="1">{"fdsup://directions/FAT Viewer?action=UPDATE&amp;creator=factset&amp;DYN_ARGS=TRUE&amp;DOC_NAME=FAT:FQL_AUDITING_CLIENT_TEMPLATE.FAT&amp;display_string=Audit&amp;VAR:KEY=QTCREVYDYN&amp;VAR:QUERY=RkZfRU5UUlBSX1ZBTF9EQUlMWSgtMkFZLDQxMTcyLEQsLCwnRElMJyk=&amp;WINDOW=FIRST_POPUP&amp;HEIGHT=45","0&amp;WIDTH=450&amp;START_MAXIMIZED=FALSE&amp;VAR:CALENDAR=US&amp;VAR:SYMBOL=B23GH5&amp;VAR:INDEX=73"}</definedName>
    <definedName name="_a10" hidden="1">{#N/A,#N/A,FALSE,"SIM95"}</definedName>
    <definedName name="_a11" hidden="1">{#N/A,#N/A,FALSE,"SIM95"}</definedName>
    <definedName name="_a12" hidden="1">{#N/A,#N/A,FALSE,"SIM95"}</definedName>
    <definedName name="_a13" hidden="1">{#N/A,#N/A,FALSE,"SIM95"}</definedName>
    <definedName name="_a14" hidden="1">{#N/A,#N/A,FALSE,"SIM95"}</definedName>
    <definedName name="_a15" hidden="1">{#N/A,#N/A,FALSE,"SIM95"}</definedName>
    <definedName name="_a16" hidden="1">{#N/A,#N/A,FALSE,"SIM95"}</definedName>
    <definedName name="_a17" hidden="1">{#N/A,#N/A,FALSE,"SIM95"}</definedName>
    <definedName name="_a2" hidden="1">{#N/A,#N/A,FALSE,"SIM95"}</definedName>
    <definedName name="_a3" hidden="1">{#N/A,#N/A,FALSE,"SIM95"}</definedName>
    <definedName name="_a4" hidden="1">{#N/A,#N/A,FALSE,"SIM95"}</definedName>
    <definedName name="_a5" hidden="1">{#N/A,#N/A,FALSE,"SIM95"}</definedName>
    <definedName name="_a6" hidden="1">{#N/A,#N/A,FALSE,"SIM95"}</definedName>
    <definedName name="_a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a8" hidden="1">{#N/A,#N/A,FALSE,"SIM95"}</definedName>
    <definedName name="_a9" hidden="1">{#N/A,#N/A,FALSE,"SIM95"}</definedName>
    <definedName name="_abr03" hidden="1">{"Econ Consolidado",#N/A,FALSE,"Econ Consol";"Fluxo de Caixa",#N/A,FALSE,"Fluxo Caixa";"Investimentos",#N/A,FALSE,"Investimentos"}</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1</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 hidden="1">{#N/A,#N/A,FALSE,"LLAVE";#N/A,#N/A,FALSE,"EERR";#N/A,#N/A,FALSE,"ESP";#N/A,#N/A,FALSE,"EOAF";#N/A,#N/A,FALSE,"CASH";#N/A,#N/A,FALSE,"FINANZAS";#N/A,#N/A,FALSE,"DEUDA";#N/A,#N/A,FALSE,"INVERSION";#N/A,#N/A,FALSE,"PERSONAL"}</definedName>
    <definedName name="_b2" hidden="1">{#N/A,#N/A,FALSE,"SIM95"}</definedName>
    <definedName name="_b3" hidden="1">{#N/A,#N/A,FALSE,"SIM95"}</definedName>
    <definedName name="_bb1" hidden="1">{#N/A,#N/A,FALSE,"ENERGIA";#N/A,#N/A,FALSE,"PERDIDAS";#N/A,#N/A,FALSE,"CLIENTES";#N/A,#N/A,FALSE,"ESTADO";#N/A,#N/A,FALSE,"TECNICA"}</definedName>
    <definedName name="_bbb1" hidden="1">{#N/A,#N/A,FALSE,"LLAVE";#N/A,#N/A,FALSE,"EERR";#N/A,#N/A,FALSE,"ESP";#N/A,#N/A,FALSE,"EOAF";#N/A,#N/A,FALSE,"CASH";#N/A,#N/A,FALSE,"FINANZAS";#N/A,#N/A,FALSE,"DEUDA";#N/A,#N/A,FALSE,"INVERSION";#N/A,#N/A,FALSE,"PERSONAL"}</definedName>
    <definedName name="_bdm.01D0D21F6215471E9703D455F6C684EB.edm" hidden="1">#REF!</definedName>
    <definedName name="_bdm.0289bbde646840e598599ab05d3ceca8.edm" hidden="1">#REF!</definedName>
    <definedName name="_bdm.0327E0B0FBC341D49BE7500A0645E21E.edm" hidden="1">#REF!</definedName>
    <definedName name="_bdm.03bb98b3c29045dbbc92c45bc76bd142.edm" hidden="1">#REF!</definedName>
    <definedName name="_bdm.071605D84FE74EBBA1511A640B957B46.edm" hidden="1">#REF!</definedName>
    <definedName name="_bdm.076e86b25e4d465fae5a8c506f4a7e74.edm" hidden="1">#REF!</definedName>
    <definedName name="_bdm.0828D0A6DF7E49DEA787BB24AF6CEA44.edm" hidden="1">#REF!</definedName>
    <definedName name="_bdm.088E402A4E154EE08D2A9FAC7197B95E.edm" hidden="1">#REF!</definedName>
    <definedName name="_bdm.09CE505E772D423FAD55C766D841A687.edm" hidden="1">#REF!</definedName>
    <definedName name="_bdm.0c65ec7895ba4deb8fb449872c9043ee.edm" hidden="1">#REF!</definedName>
    <definedName name="_bdm.0cb5241f8de74af4845b9807b36978dc.edm" hidden="1">#REF!</definedName>
    <definedName name="_bdm.0e827b4009184636b8d80587fa6b72cd.edm" hidden="1">#REF!</definedName>
    <definedName name="_bdm.0F5AADE11CC04FDB84EAA3AF6A2D2DAF.edm" hidden="1">#REF!</definedName>
    <definedName name="_bdm.103463415095487B99D0848F5ED6C62B.edm" hidden="1">#REF!</definedName>
    <definedName name="_bdm.142c6241d9904b7b8fb14c912a5dec02.edm" hidden="1">#REF!</definedName>
    <definedName name="_bdm.144E8BA9FC9E402984AA61DF80DAE771.edm" hidden="1">#REF!</definedName>
    <definedName name="_bdm.1651651C73834BADA8946430BF48C9DF.edm" hidden="1">#REF!</definedName>
    <definedName name="_bdm.166f5db015084b62a1cfd7e10fe73c30.edm" hidden="1">#REF!</definedName>
    <definedName name="_bdm.17882638A6B844F18CBB558CAC1B59A5.edm" hidden="1">#REF!</definedName>
    <definedName name="_bdm.1B4292C7CCC54A9985537E36D9BC5D16.edm" hidden="1">#REF!</definedName>
    <definedName name="_bdm.1e9c4cf99f67472e8312f66653f9c26a.edm" hidden="1">#REF!</definedName>
    <definedName name="_bdm.200B2DEC1F8446DF97F11EFB93B6CCA1.edm" hidden="1">#REF!</definedName>
    <definedName name="_bdm.211660F7A2F34A37BE6DEDDEB07CE316.edm" hidden="1">#REF!</definedName>
    <definedName name="_bdm.21ce6c96c8e046c08b068795712d2835.edm" hidden="1">#REF!</definedName>
    <definedName name="_bdm.2623C463DA404B26B71CCC88885DAB2D.edm" hidden="1">#REF!</definedName>
    <definedName name="_bdm.26EFF83230064DC1ADFBB18FE7EEF1C5.edm" hidden="1">#REF!</definedName>
    <definedName name="_bdm.270A6F6F15824CBAA88022A63D3149E4.edm" hidden="1">#REF!</definedName>
    <definedName name="_bdm.29364D3547964AC7BF256CA8FA2E2A87.edm" hidden="1">#REF!</definedName>
    <definedName name="_bdm.2a3a31910c1442ed9ba761e065e19336.edm" hidden="1">#REF!</definedName>
    <definedName name="_bdm.2c0c1c78225148499d92a91a822d5e1c.edm" hidden="1">#REF!</definedName>
    <definedName name="_bdm.2C7261CA769242E1A3DCA0E0D7C9E200.edm" hidden="1">#REF!</definedName>
    <definedName name="_bdm.2DD582D84B644822BE40E1CF6E51A0BC.edm" hidden="1">#REF!</definedName>
    <definedName name="_bdm.2E78ECD48F2040959EF71320676D85A6.edm" hidden="1">#REF!</definedName>
    <definedName name="_bdm.2f61bec9ae034155afd49e557fca8d54.edm" hidden="1">#REF!</definedName>
    <definedName name="_bdm.31E0450D311E4478ACDFB543094AA262.edm" hidden="1">#REF!</definedName>
    <definedName name="_bdm.3208c8f2958440dc92a14357c26f46cf.edm" hidden="1">#REF!</definedName>
    <definedName name="_bdm.34746c056f744213a4ec8b55e90cfe70.edm" hidden="1">#REF!</definedName>
    <definedName name="_bdm.35572e21c32b47559349f66ae43be028.edm" hidden="1">#REF!</definedName>
    <definedName name="_bdm.374793EF6A0244028293ED80BDCEB2AC.edm" hidden="1">#REF!</definedName>
    <definedName name="_bdm.3813cd7747a64696b51478cd9727a53b.edm" hidden="1">#REF!</definedName>
    <definedName name="_bdm.38e4618c09c4493d8ccf846a7fefc57c.edm" hidden="1">#REF!</definedName>
    <definedName name="_bdm.38F9B9C3E71442D28BE9FAD80C7CE4A6.edm" hidden="1">#REF!</definedName>
    <definedName name="_bdm.3a2b1c990e3d4c39bb06f23928cc5279.edm" hidden="1">#REF!</definedName>
    <definedName name="_bdm.3a946d5590224a3398006e7f6ed459a2.edm" hidden="1">#REF!</definedName>
    <definedName name="_bdm.3b6e4d199c5048648fe755e48bdba04e.edm" hidden="1">#REF!</definedName>
    <definedName name="_bdm.3D23BD689614460E80684258285194E3.edm" hidden="1">#REF!</definedName>
    <definedName name="_bdm.3df7194ebe7b41bb83f6cc140d96c30a.edm" hidden="1">#REF!</definedName>
    <definedName name="_bdm.4117c25d3a8a44e390bba4dec1ac316d.edm" hidden="1">#REF!</definedName>
    <definedName name="_bdm.42EA9232BC05413785A1808FDE9D2E8E.edm" hidden="1">#REF!</definedName>
    <definedName name="_bdm.46389B8724B7460FB60540CE14754DF6.edm" hidden="1">#REF!</definedName>
    <definedName name="_bdm.47877c6cdb0f4fd8ae1775212aa9649c.edm" hidden="1">#REF!</definedName>
    <definedName name="_bdm.4877C1A8BB7144918BF500599C2C8D3A.edm" hidden="1">#REF!</definedName>
    <definedName name="_bdm.4b6fa3b178524b1aa2d95f31e40f102e.edm" hidden="1">#REF!</definedName>
    <definedName name="_bdm.4E2CE88B96DF4440BBAE8FB39A4640AC.edm" hidden="1">#REF!</definedName>
    <definedName name="_bdm.4E90352AA7C7466F9C0FECB7A9CD3121.edm" hidden="1">#REF!</definedName>
    <definedName name="_bdm.510DEEB22F7C4FF197D1B76853EC519A.edm" hidden="1">#REF!</definedName>
    <definedName name="_bdm.51805233111c49299ef977d199b672af.edm" hidden="1">#REF!</definedName>
    <definedName name="_bdm.519FFEFC74BB47ED9A8A7E6B467460B7.edm" hidden="1">#REF!</definedName>
    <definedName name="_bdm.54BF13B4E5A340268FF453A4AF3CE844.edm" hidden="1">#REF!</definedName>
    <definedName name="_bdm.550AAAEC1E8B481481855EBBDA0F3976.edm" hidden="1">#REF!</definedName>
    <definedName name="_bdm.559459AD8F2942A6BBBE6BDEC7FDF942.edm" hidden="1">#REF!</definedName>
    <definedName name="_bdm.57350A29B97B4C8DAACB57778822E961.edm" hidden="1">#REF!</definedName>
    <definedName name="_bdm.578dff2e8bf44ac2878811027357ddb4.edm" hidden="1">#REF!</definedName>
    <definedName name="_bdm.5851D954EA9A43389F0CC039041C92C1.edm" hidden="1">#REF!</definedName>
    <definedName name="_bdm.58afbffba0a841c7bb622c1be2d1a720.edm" hidden="1">#REF!</definedName>
    <definedName name="_bdm.59D0601107324A93BDF8736AF658C50E.edm" hidden="1">#REF!</definedName>
    <definedName name="_bdm.5A7716047C2E4227BBE4249811C37105.edm" hidden="1">#REF!</definedName>
    <definedName name="_bdm.5bbd0d6ac69a4801aeefe958a709e015.edm" hidden="1">#REF!</definedName>
    <definedName name="_bdm.5e553cdcc1694a6f980f41d344a94fe8.edm" hidden="1">#REF!</definedName>
    <definedName name="_bdm.60D2713E68424E03AC55F05D190856CE.edm" hidden="1">#REF!</definedName>
    <definedName name="_bdm.62b78d9d791b4414ae93d67f9b9a5d4e.edm" hidden="1">#REF!</definedName>
    <definedName name="_bdm.63EC3BCBD67741D9A25F070DF12CD443.edm" hidden="1">#REF!</definedName>
    <definedName name="_bdm.666C7A450EF34C3A94C6DDD6D1D59038.edm" hidden="1">#REF!</definedName>
    <definedName name="_bdm.66A16537283C410188C0478FF480C5D0.edm" hidden="1">#REF!</definedName>
    <definedName name="_bdm.671df1811c0b411381025c68c2f98894.edm" hidden="1">#REF!</definedName>
    <definedName name="_bdm.6996049a88e5439da64188bd2fe5deee.edm" hidden="1">#REF!</definedName>
    <definedName name="_bdm.6f846ac01b844dabbb668e0fd11c79a3.edm" hidden="1">#REF!</definedName>
    <definedName name="_bdm.7084caf504a249179ee3cc8f1e7e31be.edm" hidden="1">#REF!</definedName>
    <definedName name="_bdm.723F95CA6DA047C6BE081488A7CA881F.edm" hidden="1">#REF!</definedName>
    <definedName name="_bdm.742187bd138b4b19b22ffec8d32cbc55.edm" hidden="1">#REF!</definedName>
    <definedName name="_bdm.755D4734F716462A904766B9CE951ADB.edm" hidden="1">#REF!</definedName>
    <definedName name="_bdm.7ADE88BB1A65441A8C97D0EDCC70E996.edm" hidden="1">#REF!</definedName>
    <definedName name="_bdm.7f5f2d490e6641049a6cbb901fc42d88.edm" hidden="1">#REF!</definedName>
    <definedName name="_bdm.7FCE4EE8E7DD4F5C9D494D1402878D0C.edm" hidden="1">#REF!</definedName>
    <definedName name="_bdm.8073d0e6288749c2861f9a571bee0727.edm" hidden="1">#REF!</definedName>
    <definedName name="_bdm.8160F92AAC6B461188B790E6F98432DD.edm" hidden="1">#REF!</definedName>
    <definedName name="_bdm.82980ab09a72423ab4f8d02be5aa9c6d.edm" hidden="1">#REF!</definedName>
    <definedName name="_bdm.84B9B69CE86A4BBE820762632A10486C.edm" hidden="1">#REF!</definedName>
    <definedName name="_bdm.85d2f045260347d7ac42a86475c7a1c9.edm" hidden="1">#REF!</definedName>
    <definedName name="_bdm.87EC38C9D9B34AF280734B793AA6680A.edm" hidden="1">#REF!</definedName>
    <definedName name="_bdm.88A2D15040E346B1A7974F152F1F2CDB.edm" hidden="1">#REF!</definedName>
    <definedName name="_bdm.8ad44113f03c4df091d3fecbaccd34b6.edm" hidden="1">#REF!</definedName>
    <definedName name="_bdm.8B8B68AC60694E719C45D2608316E98C.edm" hidden="1">#REF!</definedName>
    <definedName name="_bdm.8E386B5F822D459CA5BA6AF60DFBB86B.edm" hidden="1">#REF!</definedName>
    <definedName name="_bdm.8F7D5AA492BD44E2A4B30D2C865E8A9D.edm" hidden="1">#REF!</definedName>
    <definedName name="_bdm.90B3B62F8E0B47978FE01676648EC040.edm" hidden="1">#REF!</definedName>
    <definedName name="_bdm.91B543E0FC864B5AADA47502F3D2BDD7.edm" hidden="1">#REF!</definedName>
    <definedName name="_bdm.922ccbc201cb45419cb3311ab585e8a1.edm" hidden="1">#REF!</definedName>
    <definedName name="_bdm.92b15148cf0d4f71b27d7e2b5e32beb2.edm" hidden="1">#REF!</definedName>
    <definedName name="_bdm.92edcf9bf954484d8168dd108c6b052d.edm" hidden="1">#REF!</definedName>
    <definedName name="_bdm.93BF0878EE5A4F5DAED9D7A101C969E1.edm" hidden="1">#REF!</definedName>
    <definedName name="_bdm.9b01caabac394452a799389f7dc1ac84.edm" hidden="1">#REF!</definedName>
    <definedName name="_bdm.9B84F4EEF1714709B27854491DC4C0EF.edm" hidden="1">#REF!</definedName>
    <definedName name="_bdm.9c7bdc8f9a32499ca595ef2b6193c747.edm" hidden="1">#REF!</definedName>
    <definedName name="_bdm.9E115220D0EF4BD59A2D96F995099FF0.edm" hidden="1">#REF!</definedName>
    <definedName name="_bdm.9fb9f5051e6f439e92eb60a9d47c8077.edm" hidden="1">#REF!</definedName>
    <definedName name="_bdm.A1919B431CD442B48A6E6682AB346A31.edm" hidden="1">#REF!</definedName>
    <definedName name="_bdm.A25D0A6BB1144C9EACCB06C54933A2BA.edm" hidden="1">#REF!</definedName>
    <definedName name="_bdm.A48C6B3E82234A0B873510538160B33C.edm" hidden="1">#REF!</definedName>
    <definedName name="_bdm.a597238a036c4e45b2d401dffb1b8ace.edm" hidden="1">#REF!</definedName>
    <definedName name="_bdm.aa0e1335a3524d8887b842c66017cf95.edm" hidden="1">#REF!</definedName>
    <definedName name="_bdm.ABB2EE95FE984D7C957CACB5AADD0BDC.edm" hidden="1">#REF!</definedName>
    <definedName name="_bdm.ACF37B2C276F4539B7CF8F9912E39710.edm" hidden="1">#REF!</definedName>
    <definedName name="_bdm.AD3AD52F4AD9477EABDA62DC84064E78.edm" hidden="1">#REF!</definedName>
    <definedName name="_bdm.b49550972be94f37bc5c33a31b6adafe.edm" hidden="1">#REF!</definedName>
    <definedName name="_bdm.B4B207281F3A43A0A8CAA0C9393EFFBE.edm" hidden="1">#REF!</definedName>
    <definedName name="_bdm.b54f0e0557ae48ea922b87a43f382b05.edm" hidden="1">#REF!</definedName>
    <definedName name="_bdm.B768E58A197049048A247363EF267D46.edm" hidden="1">#REF!</definedName>
    <definedName name="_bdm.B88BABE1771A492CA117DDBE2581A961.edm" hidden="1">#REF!</definedName>
    <definedName name="_bdm.B94DB42ECB1045BFA6DC074863FAE103.edm" hidden="1">#REF!</definedName>
    <definedName name="_bdm.BA86B9149C4F4F7492B71F571BD59EB4.edm" hidden="1">#REF!</definedName>
    <definedName name="_bdm.BC05531AA5ED452587A7BE48A5FCA6C2.edm" hidden="1">#REF!</definedName>
    <definedName name="_bdm.bd9a0455d520435c82dcca9077c7e0fd.edm" hidden="1">#REF!</definedName>
    <definedName name="_bdm.BDD0D4AFDAB14B6985FC118D9ACCD4DA.edm" hidden="1">#REF!</definedName>
    <definedName name="_bdm.C217C6FE02084923841594BDECA3C718.edm" hidden="1">#REF!</definedName>
    <definedName name="_bdm.c293b2eb2b3d46b9be018d0660d9637b.edm" hidden="1">#REF!</definedName>
    <definedName name="_bdm.C39742D6ADD748E0BC06CE8DBB6B92A4.edm" hidden="1">#REF!</definedName>
    <definedName name="_bdm.C42496CD720F48C2BF0A6F073ADCFAB3.edm" hidden="1">#REF!</definedName>
    <definedName name="_bdm.C87DDD79EA4844F48151CD33B86D9ADB.edm" hidden="1">#REF!</definedName>
    <definedName name="_bdm.cacce5c4db194dcc8129d438c9c99615.edm" hidden="1">#REF!</definedName>
    <definedName name="_bdm.ceb1bb24f27f4f74b0b715dcc76a9d7a.edm" hidden="1">#REF!</definedName>
    <definedName name="_bdm.CF6B8BF6C7854B8182D430FD5A8CCC00.edm" hidden="1">#REF!</definedName>
    <definedName name="_bdm.d079d29203ab48b0b718ee2d311c9c5e.edm" hidden="1">#REF!</definedName>
    <definedName name="_bdm.d4cd5fb04aac431b8b2c974d67736340.edm" hidden="1">#REF!</definedName>
    <definedName name="_bdm.D57F149ECA76451EB958EF6E5F1F8507.edm" hidden="1">#REF!</definedName>
    <definedName name="_bdm.d62f37406ff844c987b40aed2b2298c9.edm" hidden="1">#REF!</definedName>
    <definedName name="_bdm.DA91D05246E34EDD9C47063FA35655BF.edm" hidden="1">#REF!</definedName>
    <definedName name="_bdm.DB2015E549EC466DBB05B55192F1029C.edm" hidden="1">#REF!</definedName>
    <definedName name="_bdm.DBF59D5A0BF14E98BD49F42217A3EA67.edm" hidden="1">#REF!</definedName>
    <definedName name="_bdm.DC6A801FCBBF4484A87770B82EE76B83.edm" hidden="1">#REF!</definedName>
    <definedName name="_bdm.DCBFD6725F814DD7A639D3B6E99C7F42.edm" hidden="1">#REF!</definedName>
    <definedName name="_bdm.DE1019BDCEF242A09B6413B708885576.edm" hidden="1">#REF!</definedName>
    <definedName name="_bdm.DE9CDE480B5A45EAA997E5FA39B67659.edm" hidden="1">#REF!</definedName>
    <definedName name="_bdm.dee26e6c3a2e4bd5bcc59fd414ea2a2d.edm" hidden="1">#REF!</definedName>
    <definedName name="_bdm.DF01DBF0B1C54E4AB7AEDBAD75616897.edm" hidden="1">#REF!</definedName>
    <definedName name="_bdm.E03227973AF043169031E520E35709A2.edm" hidden="1">#REF!</definedName>
    <definedName name="_bdm.E37D8394401547B0817BF323EFB4372F.edm" hidden="1">#REF!</definedName>
    <definedName name="_bdm.e3baa86c3cc44e4cba25a0d0434e1e45.edm" hidden="1">#REF!</definedName>
    <definedName name="_bdm.E48C5CD78CB5420BA4E16C83FDA74187.edm" hidden="1">#REF!</definedName>
    <definedName name="_bdm.e718c7c83e704177a8f28292d2221dec.edm" hidden="1">#REF!</definedName>
    <definedName name="_bdm.e7854be591b44679b599aaef3b00be06.edm" hidden="1">#REF!</definedName>
    <definedName name="_bdm.e8df60a714124278bf7842249bae6b12.edm" hidden="1">#REF!</definedName>
    <definedName name="_bdm.E8E31207F99F4F5894A3A9857863C325.edm" hidden="1">#REF!</definedName>
    <definedName name="_bdm.E8E3130FE0CA4E9F95D86DBC56E7E607.edm" hidden="1">#REF!</definedName>
    <definedName name="_bdm.E9CEAEE02E8D4C21ABFAAC9FD0F1EB6D.edm" hidden="1">#REF!</definedName>
    <definedName name="_bdm.EB352C56121343EC8624382B294C9F78.edm" hidden="1">#REF!</definedName>
    <definedName name="_bdm.EBDDBD1AE9D140089F5926F6ACFDB027.edm" hidden="1">#REF!</definedName>
    <definedName name="_bdm.ec2dd91d2a1d47d3b7f2b0184da77565.edm" hidden="1">#REF!</definedName>
    <definedName name="_bdm.ECD09A2FA6C743228C8401A614D8EE85.edm" hidden="1">#REF!</definedName>
    <definedName name="_bdm.ECED44FA3CAE41029690000E878D617A.edm" hidden="1">#REF!</definedName>
    <definedName name="_bdm.ED52DD6761CC481D9AEBD676E4CF7BBA.edm" hidden="1">#REF!</definedName>
    <definedName name="_bdm.edc5b603bfdb4f878893f2bb7f0cc93c.edm" hidden="1">#REF!</definedName>
    <definedName name="_bdm.f0dcf2806c624f78bda0dade26cbe5c8.edm" hidden="1">#REF!</definedName>
    <definedName name="_bdm.f11031b9be2b4c2abdd6b616d509db89.edm" hidden="1">#REF!</definedName>
    <definedName name="_bdm.F14DFC01753640D19A0B860F3D66012E.edm" hidden="1">#REF!</definedName>
    <definedName name="_bdm.f2ffe0785a534b6fad430cb41b5886e9.edm" hidden="1">#REF!</definedName>
    <definedName name="_bdm.F51EBA2166C443ADA8ADC703DFFBABFE.edm" hidden="1">#REF!</definedName>
    <definedName name="_bdm.F61A848EDD5F4D749A72007ABA746DF0.edm" hidden="1">#REF!</definedName>
    <definedName name="_bdm.F93CA02D10C644018E9EBB2DC65F16EB.edm" hidden="1">#REF!</definedName>
    <definedName name="_bdm.f94c2b34241e471984a1023862cd9371.edm" hidden="1">#REF!</definedName>
    <definedName name="_bdm.fa4a494e3e66495b9dc03c2ca7e0e53f.edm" hidden="1" xml:space="preserve">                                                                '[8]P&amp;L'!$1:$1048576</definedName>
    <definedName name="_bdm.FastTrackBookmark.04_02_2014_10_43_14.edm" hidden="1">#REF!</definedName>
    <definedName name="_bdm.FastTrackBookmark.04_02_2014_10_43_17.edm" hidden="1">#REF!</definedName>
    <definedName name="_bdm.FastTrackBookmark.04_02_2014_10_43_18.edm" hidden="1">#REF!</definedName>
    <definedName name="_bdm.fb11c91138f843cda150372c75f6e48f.edm" hidden="1">#REF!</definedName>
    <definedName name="_bdm.fb13bad7fec44f72a4da267d369e0083.edm" hidden="1">#REF!</definedName>
    <definedName name="_bx1" hidden="1">{#N/A,#N/A,FALSE,"LLAVE";#N/A,#N/A,FALSE,"EERR";#N/A,#N/A,FALSE,"ESP";#N/A,#N/A,FALSE,"EOAF";#N/A,#N/A,FALSE,"CASH";#N/A,#N/A,FALSE,"FINANZAS";#N/A,#N/A,FALSE,"DEUDA";#N/A,#N/A,FALSE,"INVERSION";#N/A,#N/A,FALSE,"PERSONAL"}</definedName>
    <definedName name="_CD1" hidden="1">{#N/A,#N/A,FALSE,"LLAVE";#N/A,#N/A,FALSE,"EERR";#N/A,#N/A,FALSE,"ESP";#N/A,#N/A,FALSE,"EOAF";#N/A,#N/A,FALSE,"CASH";#N/A,#N/A,FALSE,"FINANZAS";#N/A,#N/A,FALSE,"DEUDA";#N/A,#N/A,FALSE,"INVERSION";#N/A,#N/A,FALSE,"PERSONAL"}</definedName>
    <definedName name="_cdx1" hidden="1">{#N/A,#N/A,FALSE,"LLAVE";#N/A,#N/A,FALSE,"EERR";#N/A,#N/A,FALSE,"ESP";#N/A,#N/A,FALSE,"EOAF";#N/A,#N/A,FALSE,"CASH";#N/A,#N/A,FALSE,"FINANZAS";#N/A,#N/A,FALSE,"DEUDA";#N/A,#N/A,FALSE,"INVERSION";#N/A,#N/A,FALSE,"PERSONAL"}</definedName>
    <definedName name="_d1" hidden="1">{#N/A,#N/A,FALSE,"SIM95"}</definedName>
    <definedName name="_d2" hidden="1">{#N/A,#N/A,FALSE,"SIM95"}</definedName>
    <definedName name="_d4" hidden="1">{#N/A,#N/A,FALSE,"SIM95"}</definedName>
    <definedName name="_df1" hidden="1">{#N/A,#N/A,FALSE,"LLAVE";#N/A,#N/A,FALSE,"EERR";#N/A,#N/A,FALSE,"ESP";#N/A,#N/A,FALSE,"EOAF";#N/A,#N/A,FALSE,"CASH";#N/A,#N/A,FALSE,"FINANZAS";#N/A,#N/A,FALSE,"DEUDA";#N/A,#N/A,FALSE,"INVERSION";#N/A,#N/A,FALSE,"PERSONAL"}</definedName>
    <definedName name="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Dist_Bin" hidden="1">[9]BALANCINHO!#REF!</definedName>
    <definedName name="_Dist_Values" hidden="1">#REF!</definedName>
    <definedName name="_DRE0700" hidden="1">{"'PXR_6500'!$A$1:$I$124"}</definedName>
    <definedName name="_e1" hidden="1">{#N/A,#N/A,FALSE,"ENERGIA";#N/A,#N/A,FALSE,"PERDIDAS";#N/A,#N/A,FALSE,"CLIENTES";#N/A,#N/A,FALSE,"ESTADO";#N/A,#N/A,FALSE,"TECNICA"}</definedName>
    <definedName name="_E21" hidden="1">{"Despesas Diferidas Indedutíveis de 1998",#N/A,FALSE,"Impressão"}</definedName>
    <definedName name="_E9" localSheetId="0" hidden="1">{#N/A,#N/A,FALSE,"Aging Summary";#N/A,#N/A,FALSE,"Ratio Analysis";#N/A,#N/A,FALSE,"Test 120 Day Accts";#N/A,#N/A,FALSE,"Tickmarks"}</definedName>
    <definedName name="_E9" hidden="1">{#N/A,#N/A,FALSE,"Aging Summary";#N/A,#N/A,FALSE,"Ratio Analysis";#N/A,#N/A,FALSE,"Test 120 Day Accts";#N/A,#N/A,FALSE,"Tickmarks"}</definedName>
    <definedName name="_Fill" localSheetId="0" hidden="1">#REF!</definedName>
    <definedName name="_Fill" hidden="1">#REF!</definedName>
    <definedName name="_xlnm._FilterDatabase" hidden="1">#REF!</definedName>
    <definedName name="_g1" localSheetId="0" hidden="1">{#N/A,#N/A,FALSE,"HEADALU";#N/A,#N/A,FALSE,"REVHEAD";#N/A,#N/A,FALSE,"ESTAGIARIOS";#N/A,#N/A,FALSE,"VAGAS"}</definedName>
    <definedName name="_g1" hidden="1">{#N/A,#N/A,FALSE,"HEADALU";#N/A,#N/A,FALSE,"REVHEAD";#N/A,#N/A,FALSE,"ESTAGIARIOS";#N/A,#N/A,FALSE,"VAGAS"}</definedName>
    <definedName name="_Ger2001" hidden="1">{#N/A,#N/A,FALSE,"B061196P";#N/A,#N/A,FALSE,"B061196";#N/A,#N/A,FALSE,"Relatório1";#N/A,#N/A,FALSE,"Relatório2";#N/A,#N/A,FALSE,"Relatório3";#N/A,#N/A,FALSE,"Relatório4 ";#N/A,#N/A,FALSE,"Relatório5";#N/A,#N/A,FALSE,"Relatório6";#N/A,#N/A,FALSE,"Relatório7";#N/A,#N/A,FALSE,"Relatório8"}</definedName>
    <definedName name="_JAN02" localSheetId="0" hidden="1">{"VENTAS1",#N/A,FALSE,"VENTAS";"VENTAS2",#N/A,FALSE,"VENTAS";"VENTAS3",#N/A,FALSE,"VENTAS";"VENTAS4",#N/A,FALSE,"VENTAS";"VENTAS5",#N/A,FALSE,"VENTAS";"VENTAS6",#N/A,FALSE,"VENTAS";"VENTAS7",#N/A,FALSE,"VENTAS";"VENTAS8",#N/A,FALSE,"VENTAS"}</definedName>
    <definedName name="_JAN02" hidden="1">{"VENTAS1",#N/A,FALSE,"VENTAS";"VENTAS2",#N/A,FALSE,"VENTAS";"VENTAS3",#N/A,FALSE,"VENTAS";"VENTAS4",#N/A,FALSE,"VENTAS";"VENTAS5",#N/A,FALSE,"VENTAS";"VENTAS6",#N/A,FALSE,"VENTAS";"VENTAS7",#N/A,FALSE,"VENTAS";"VENTAS8",#N/A,FALSE,"VENTAS"}</definedName>
    <definedName name="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ey1" localSheetId="0" hidden="1">#REF!</definedName>
    <definedName name="_Key1" hidden="1">#REF!</definedName>
    <definedName name="_Key2" hidden="1">#REF!</definedName>
    <definedName name="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LOp2" hidden="1">{#N/A,#N/A,FALSE,"Dutos";#N/A,#N/A,FALSE,"Terminais"}</definedName>
    <definedName name="_LOp3" hidden="1">{#N/A,#N/A,FALSE,"Dutos";#N/A,#N/A,FALSE,"Terminais"}</definedName>
    <definedName name="_o12" hidden="1">{#N/A,#N/A,FALSE,"Aging Summary";#N/A,#N/A,FALSE,"Ratio Analysis";#N/A,#N/A,FALSE,"Test 120 Day Accts";#N/A,#N/A,FALSE,"Tickmarks"}</definedName>
    <definedName name="_Order1" hidden="1">255</definedName>
    <definedName name="_Order2" hidden="1">255</definedName>
    <definedName name="_P8" hidden="1">{"SCH73",#N/A,FALSE,"eva";"SCH74",#N/A,FALSE,"eva";"SCH75",#N/A,FALSE,"eva"}</definedName>
    <definedName name="_q1" hidden="1">{"Cimesa",#N/A,FALSE,"Cimesa";"Cipasa",#N/A,FALSE,"Cipasa";"Cearense",#N/A,FALSE,"Cearense"}</definedName>
    <definedName name="_q2" hidden="1">{"Econ Consolidado",#N/A,FALSE,"Econ Consol";"Fluxo de Caixa",#N/A,FALSE,"Fluxo Caixa";"Investimentos",#N/A,FALSE,"Investimentos"}</definedName>
    <definedName name="_q32" hidden="1">{"Econ Consolidado",#N/A,FALSE,"Econ Consol";"Fluxo de Caixa",#N/A,FALSE,"Fluxo Caixa";"Investimentos",#N/A,FALSE,"Investimentos"}</definedName>
    <definedName name="_R" hidden="1">{"Rio Branco",#N/A,FALSE,"Rio Branco";"Itajaí",#N/A,FALSE,"Itajaí";"Pinheiro Machado",#N/A,FALSE,"PMachado";"Esteio",#N/A,FALSE,"Esteio"}</definedName>
    <definedName name="_Regression_Int" hidden="1">1</definedName>
    <definedName name="_Regression_Out" hidden="1">[2]Plan1!#REF!</definedName>
    <definedName name="_Regression_X" hidden="1">[2]Plan1!#REF!</definedName>
    <definedName name="_Sort" localSheetId="0" hidden="1">#REF!</definedName>
    <definedName name="_Sort" hidden="1">#REF!</definedName>
    <definedName name="_Table1_In1" hidden="1">#REF!</definedName>
    <definedName name="_Table1_Out" hidden="1">#REF!</definedName>
    <definedName name="_tan1" localSheetId="0" hidden="1">{#N/A,#N/A,FALSE,"GRefetivo";#N/A,#N/A,FALSE,"PLefetivo";#N/A,#N/A,FALSE,"GRabsent";#N/A,#N/A,FALSE,"GRmovpes";#N/A,#N/A,FALSE,"GReh";#N/A,#N/A,FALSE,"PLhe";#N/A,#N/A,FALSE,"Aumentos";#N/A,#N/A,FALSE,"Sugest"}</definedName>
    <definedName name="_tan1" hidden="1">{#N/A,#N/A,FALSE,"GRefetivo";#N/A,#N/A,FALSE,"PLefetivo";#N/A,#N/A,FALSE,"GRabsent";#N/A,#N/A,FALSE,"GRmovpes";#N/A,#N/A,FALSE,"GReh";#N/A,#N/A,FALSE,"PLhe";#N/A,#N/A,FALSE,"Aumentos";#N/A,#N/A,FALSE,"Sugest"}</definedName>
    <definedName name="_w1" localSheetId="0" hidden="1">{#N/A,#N/A,FALSE,"HEADALU";#N/A,#N/A,FALSE,"REVHEAD";#N/A,#N/A,FALSE,"ESTAGIARIOS";#N/A,#N/A,FALSE,"VAGAS"}</definedName>
    <definedName name="_w1" hidden="1">{#N/A,#N/A,FALSE,"HEADALU";#N/A,#N/A,FALSE,"REVHEAD";#N/A,#N/A,FALSE,"ESTAGIARIOS";#N/A,#N/A,FALSE,"VAGAS"}</definedName>
    <definedName name="_x1" localSheetId="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x1"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A" hidden="1">{"'TG'!$A$1:$L$37"}</definedName>
    <definedName name="aa" hidden="1">{"EconCons",#N/A,FALSE,"Econômico - Consolidado";"EconCim",#N/A,FALSE,"Econômico - Cimento";"EconCal",#N/A,FALSE,"Econômico - Cal e Outros";"CaixaCons",#N/A,FALSE,"Caixa - Consolidado";"CaixaCim",#N/A,FALSE,"Caixa - Cimento";"CaixaCal",#N/A,FALSE,"Caixa - Cal e Outros";"Despesas",#N/A,FALSE,"Despesas";"EconVC",#N/A,FALSE,"Econômico - VC";"CaixaVC",#N/A,FALSE,"Caixa - VC"}</definedName>
    <definedName name="AAA" hidden="1">#REF!</definedName>
    <definedName name="aaaa" hidden="1">{"Rio Branco",#N/A,FALSE,"Rio Branco";"Itajaí",#N/A,FALSE,"Itajaí";"Pinheiro Machado",#N/A,FALSE,"PMachado";"Esteio",#N/A,FALSE,"Esteio"}</definedName>
    <definedName name="aaaaa" hidden="1">{"CaixaCons",#N/A,FALSE,"Caixa - Consolidado";"CaixaCim",#N/A,FALSE,"Caixa - Cimento";"CaixaCal",#N/A,FALSE,"Caixa - Cal e Outros";"CaixaVC",#N/A,FALSE,"Caixa - VC"}</definedName>
    <definedName name="aaaaaa" hidden="1">{"CaixaCons",#N/A,FALSE,"Caixa - Consolidado";"CaixaCim",#N/A,FALSE,"Caixa - Cimento";"CaixaCal",#N/A,FALSE,"Caixa - Cal e Outros";"CaixaVC",#N/A,FALSE,"Caixa - VC"}</definedName>
    <definedName name="aaaaaaaaaaaaa" hidden="1">{#N/A,#N/A,FALSE,"LLAVE";#N/A,#N/A,FALSE,"EERR";#N/A,#N/A,FALSE,"ESP";#N/A,#N/A,FALSE,"EOAF";#N/A,#N/A,FALSE,"CASH";#N/A,#N/A,FALSE,"FINANZAS";#N/A,#N/A,FALSE,"DEUDA";#N/A,#N/A,FALSE,"INVERSION";#N/A,#N/A,FALSE,"PERSONAL"}</definedName>
    <definedName name="aaaassss" hidden="1">{"Cimesa",#N/A,FALSE,"Cimesa";"Cipasa",#N/A,FALSE,"Cipasa";"Cearense",#N/A,FALSE,"Cearense"}</definedName>
    <definedName name="aaafsds" hidden="1">{#N/A,#N/A,FALSE,"ENERGIA";#N/A,#N/A,FALSE,"PERDIDAS";#N/A,#N/A,FALSE,"CLIENTES";#N/A,#N/A,FALSE,"ESTADO";#N/A,#N/A,FALSE,"TECNICA"}</definedName>
    <definedName name="aaas" hidden="1">{"Econ Consolidado",#N/A,FALSE,"Econ Consol";"Fluxo de Caixa",#N/A,FALSE,"Fluxo Caixa";"Investimentos",#N/A,FALSE,"Investimento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t" hidden="1">{"Rio Branco",#N/A,FALSE,"Rio Branco";"Itajaí",#N/A,FALSE,"Itajaí";"Pinheiro Machado",#N/A,FALSE,"PMachado";"Esteio",#N/A,FALSE,"Esteio"}</definedName>
    <definedName name="aba" hidden="1">{#N/A,#N/A,FALSE,"SIM95"}</definedName>
    <definedName name="ab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bcdef" hidden="1">{"'PXR_6500'!$A$1:$I$124"}</definedName>
    <definedName name="abernardo" localSheetId="0" hidden="1">{#N/A,#N/A,FALSE,"HEADALU";#N/A,#N/A,FALSE,"REVHEAD";#N/A,#N/A,FALSE,"ESTAGIARIOS";#N/A,#N/A,FALSE,"VAGAS"}</definedName>
    <definedName name="abernardo" hidden="1">{#N/A,#N/A,FALSE,"HEADALU";#N/A,#N/A,FALSE,"REVHEAD";#N/A,#N/A,FALSE,"ESTAGIARIOS";#N/A,#N/A,FALSE,"VAGAS"}</definedName>
    <definedName name="ABN" hidden="1">{"'PXR_6500'!$A$1:$I$124"}</definedName>
    <definedName name="Abril" hidden="1">{#N/A,#N/A,FALSE,"Acum Julio - 00"}</definedName>
    <definedName name="AccessDatabase" hidden="1">"C:\LIXO\Novo\2001_Simulação ARA_MAR_MGA(Atual)(92MICXU)1.mdb"</definedName>
    <definedName name="Acum_Ano" localSheetId="0">'[10]Master Trimestre Abertura'!$19:$19</definedName>
    <definedName name="Acum_Ano">'[11]Master Trimestre Abertura'!$19:$19</definedName>
    <definedName name="Acumulada" hidden="1">{#N/A,#N/A,FALSE,"LLAVE";#N/A,#N/A,FALSE,"EERR";#N/A,#N/A,FALSE,"ESP";#N/A,#N/A,FALSE,"EOAF";#N/A,#N/A,FALSE,"CASH";#N/A,#N/A,FALSE,"FINANZAS";#N/A,#N/A,FALSE,"DEUDA";#N/A,#N/A,FALSE,"INVERSION";#N/A,#N/A,FALSE,"PERSONAL"}</definedName>
    <definedName name="adfasdasdfasdfasf" hidden="1">{"Econ Consolidado",#N/A,FALSE,"Econ Consol";"Fluxo de Caixa",#N/A,FALSE,"Fluxo Caixa";"Investimentos",#N/A,FALSE,"Investimentos"}</definedName>
    <definedName name="adfasdfa" hidden="1">{"Econ Consolidado",#N/A,FALSE,"Econ Consol";"Fluxo de Caixa",#N/A,FALSE,"Fluxo Caixa";"Investimentos",#N/A,FALSE,"Investimentos"}</definedName>
    <definedName name="Adicáo"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aga" hidden="1">#REF!</definedName>
    <definedName name="ago"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go"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lmena" hidden="1">#REF!</definedName>
    <definedName name="amarilio" hidden="1">{"SCH73",#N/A,FALSE,"eva";"SCH74",#N/A,FALSE,"eva";"SCH75",#N/A,FALSE,"eva"}</definedName>
    <definedName name="anabel" hidden="1">{#N/A,#N/A,FALSE,"Eastern";#N/A,#N/A,FALSE,"Western"}</definedName>
    <definedName name="anabel_1" hidden="1">{#N/A,#N/A,FALSE,"Eastern";#N/A,#N/A,FALSE,"Western"}</definedName>
    <definedName name="anabel_2" hidden="1">{#N/A,#N/A,FALSE,"Eastern";#N/A,#N/A,FALSE,"Western"}</definedName>
    <definedName name="anabel_3" hidden="1">{#N/A,#N/A,FALSE,"Eastern";#N/A,#N/A,FALSE,"Western"}</definedName>
    <definedName name="anabel_4" hidden="1">{#N/A,#N/A,FALSE,"Eastern";#N/A,#N/A,FALSE,"Western"}</definedName>
    <definedName name="anabel_5" hidden="1">{#N/A,#N/A,FALSE,"Eastern";#N/A,#N/A,FALSE,"Western"}</definedName>
    <definedName name="andrea" hidden="1">{"Econ Consolidado",#N/A,FALSE,"Econ Consol";"Fluxo de Caixa",#N/A,FALSE,"Fluxo Caixa";"Investimentos",#N/A,FALSE,"Investimentos"}</definedName>
    <definedName name="anscount" hidden="1">1</definedName>
    <definedName name="anything" hidden="1">{#N/A,#N/A,FALSE,"Output";#N/A,#N/A,FALSE,"Cover Sheet";#N/A,#N/A,FALSE,"Current Mkt. Projections"}</definedName>
    <definedName name="AprilSBEP">'[12]Data SBEP'!$1286:$1702</definedName>
    <definedName name="aqz" hidden="1">{#N/A,#N/A,FALSE,"Eastern";#N/A,#N/A,FALSE,"Western"}</definedName>
    <definedName name="aqz_1" hidden="1">{#N/A,#N/A,FALSE,"Eastern";#N/A,#N/A,FALSE,"Western"}</definedName>
    <definedName name="aqz_2" hidden="1">{#N/A,#N/A,FALSE,"Eastern";#N/A,#N/A,FALSE,"Western"}</definedName>
    <definedName name="aqz_3" hidden="1">{#N/A,#N/A,FALSE,"Eastern";#N/A,#N/A,FALSE,"Western"}</definedName>
    <definedName name="aqz_4" hidden="1">{#N/A,#N/A,FALSE,"Eastern";#N/A,#N/A,FALSE,"Western"}</definedName>
    <definedName name="aqz_5" hidden="1">{#N/A,#N/A,FALSE,"Eastern";#N/A,#N/A,FALSE,"Western"}</definedName>
    <definedName name="AS" hidden="1">{"'TG'!$A$1:$L$37"}</definedName>
    <definedName name="AS2DocOpenMode" hidden="1">"AS2DocumentEdit"</definedName>
    <definedName name="AS2HasNoAutoHeaderFooter" hidden="1">" "</definedName>
    <definedName name="AS2NamedRange" hidden="1">4</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e" hidden="1">{"EconCons",#N/A,TRUE,"Econômico - Consolidado";"EconCim",#N/A,TRUE,"Econômico - Cimento";"EconCal",#N/A,TRUE,"Econômico - Cal e Outros";"CaixaCons",#N/A,TRUE,"Caixa - Consolidado";"CaixaCim",#N/A,TRUE,"Caixa - Cimento";"CaixaCal",#N/A,TRUE,"Caixa - Cal e Outros";"InvestCons",#N/A,TRUE,"Invest Consolidado"}</definedName>
    <definedName name="asdfasdfasdfasdfasdf" hidden="1">{"Econ Consolidado",#N/A,FALSE,"Econ Consol";"Fluxo de Caixa",#N/A,FALSE,"Fluxo Caixa";"Investimentos",#N/A,FALSE,"Investimentos"}</definedName>
    <definedName name="ASF" hidden="1">{TRUE,TRUE,-1.25,-15.5,604.5,369,FALSE,FALSE,TRUE,TRUE,0,1,83,1,38,4,5,4,TRUE,TRUE,3,TRUE,1,TRUE,75,"Swvu.inputs._.raw._.data.","ACwvu.inputs._.raw._.data.",#N/A,FALSE,FALSE,0.5,0.5,0.5,0.5,2,"&amp;F","&amp;A&amp;RPage &amp;P",FALSE,FALSE,FALSE,FALSE,1,60,#N/A,#N/A,"=R1C61:R53C89","=C1:C5",#N/A,#N/A,FALSE,FALSE,FALSE,1,600,600,FALSE,FALSE,TRUE,TRUE,TRUE}</definedName>
    <definedName name="ASF_1" hidden="1">{TRUE,TRUE,-1.25,-15.5,604.5,369,FALSE,FALSE,TRUE,TRUE,0,1,83,1,38,4,5,4,TRUE,TRUE,3,TRUE,1,TRUE,75,"Swvu.inputs._.raw._.data.","ACwvu.inputs._.raw._.data.",#N/A,FALSE,FALSE,0.5,0.5,0.5,0.5,2,"&amp;F","&amp;A&amp;RPage &amp;P",FALSE,FALSE,FALSE,FALSE,1,60,#N/A,#N/A,"=R1C61:R53C89","=C1:C5",#N/A,#N/A,FALSE,FALSE,FALSE,1,600,600,FALSE,FALSE,TRUE,TRUE,TRUE}</definedName>
    <definedName name="ASF_2" hidden="1">{TRUE,TRUE,-1.25,-15.5,604.5,369,FALSE,FALSE,TRUE,TRUE,0,1,83,1,38,4,5,4,TRUE,TRUE,3,TRUE,1,TRUE,75,"Swvu.inputs._.raw._.data.","ACwvu.inputs._.raw._.data.",#N/A,FALSE,FALSE,0.5,0.5,0.5,0.5,2,"&amp;F","&amp;A&amp;RPage &amp;P",FALSE,FALSE,FALSE,FALSE,1,60,#N/A,#N/A,"=R1C61:R53C89","=C1:C5",#N/A,#N/A,FALSE,FALSE,FALSE,1,600,600,FALSE,FALSE,TRUE,TRUE,TRUE}</definedName>
    <definedName name="ASF_3" hidden="1">{TRUE,TRUE,-1.25,-15.5,604.5,369,FALSE,FALSE,TRUE,TRUE,0,1,83,1,38,4,5,4,TRUE,TRUE,3,TRUE,1,TRUE,75,"Swvu.inputs._.raw._.data.","ACwvu.inputs._.raw._.data.",#N/A,FALSE,FALSE,0.5,0.5,0.5,0.5,2,"&amp;F","&amp;A&amp;RPage &amp;P",FALSE,FALSE,FALSE,FALSE,1,60,#N/A,#N/A,"=R1C61:R53C89","=C1:C5",#N/A,#N/A,FALSE,FALSE,FALSE,1,600,600,FALSE,FALSE,TRUE,TRUE,TRUE}</definedName>
    <definedName name="ASF_4" hidden="1">{TRUE,TRUE,-1.25,-15.5,604.5,369,FALSE,FALSE,TRUE,TRUE,0,1,83,1,38,4,5,4,TRUE,TRUE,3,TRUE,1,TRUE,75,"Swvu.inputs._.raw._.data.","ACwvu.inputs._.raw._.data.",#N/A,FALSE,FALSE,0.5,0.5,0.5,0.5,2,"&amp;F","&amp;A&amp;RPage &amp;P",FALSE,FALSE,FALSE,FALSE,1,60,#N/A,#N/A,"=R1C61:R53C89","=C1:C5",#N/A,#N/A,FALSE,FALSE,FALSE,1,600,600,FALSE,FALSE,TRUE,TRUE,TRUE}</definedName>
    <definedName name="ASF_5" hidden="1">{TRUE,TRUE,-1.25,-15.5,604.5,369,FALSE,FALSE,TRUE,TRUE,0,1,83,1,38,4,5,4,TRUE,TRUE,3,TRUE,1,TRUE,75,"Swvu.inputs._.raw._.data.","ACwvu.inputs._.raw._.data.",#N/A,FALSE,FALSE,0.5,0.5,0.5,0.5,2,"&amp;F","&amp;A&amp;RPage &amp;P",FALSE,FALSE,FALSE,FALSE,1,60,#N/A,#N/A,"=R1C61:R53C89","=C1:C5",#N/A,#N/A,FALSE,FALSE,FALSE,1,600,600,FALSE,FALSE,TRUE,TRUE,TRUE}</definedName>
    <definedName name="ASFD"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SFD"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SFD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SFD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SFD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SFD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SFD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SSAD"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AD_1"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AD_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AD_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AD_4"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AD_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ss" hidden="1">[2]Plan1!#REF!</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tualjunho" hidden="1">{#N/A,#N/A,FALSE,"Count";#N/A,#N/A,FALSE,"Cash-Flow";#N/A,#N/A,FALSE,"Assumptions";#N/A,#N/A,FALSE,"Right"}</definedName>
    <definedName name="AugustSBEP">'[12]Data SBEP'!$2977:$3392</definedName>
    <definedName name="avds" hidden="1">{"EconCons",#N/A,TRUE,"Econômico - Consolidado";"EconCim",#N/A,TRUE,"Econômico - Cimento";"EconCal",#N/A,TRUE,"Econômico - Cal e Outros";"CaixaCons",#N/A,TRUE,"Caixa - Consolidado";"CaixaCim",#N/A,TRUE,"Caixa - Cimento";"CaixaCal",#N/A,TRUE,"Caixa - Cal e Outros";"InvestCons",#N/A,TRUE,"Invest Consolidado"}</definedName>
    <definedName name="azerty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b" hidden="1">{#N/A,#N/A,FALSE,"Output";#N/A,#N/A,FALSE,"Cover Sheet";#N/A,#N/A,FALSE,"Current Mkt. Projections"}</definedName>
    <definedName name="BAL" hidden="1">{#N/A,#N/A,FALSE,"BalanBC";#N/A,#N/A,FALSE,"Mutação PL BC";#N/A,#N/A,FALSE,"BalanCF";#N/A,#N/A,FALSE,"Mutação PL CF";#N/A,#N/A,FALSE,"BalanCONS"}</definedName>
    <definedName name="balancete" localSheetId="0" hidden="1">{"VENTAS1",#N/A,FALSE,"VENTAS";"VENTAS2",#N/A,FALSE,"VENTAS";"VENTAS3",#N/A,FALSE,"VENTAS";"VENTAS4",#N/A,FALSE,"VENTAS";"VENTAS5",#N/A,FALSE,"VENTAS";"VENTAS6",#N/A,FALSE,"VENTAS";"VENTAS7",#N/A,FALSE,"VENTAS";"VENTAS8",#N/A,FALSE,"VENTAS"}</definedName>
    <definedName name="balancete" hidden="1">{"VENTAS1",#N/A,FALSE,"VENTAS";"VENTAS2",#N/A,FALSE,"VENTAS";"VENTAS3",#N/A,FALSE,"VENTAS";"VENTAS4",#N/A,FALSE,"VENTAS";"VENTAS5",#N/A,FALSE,"VENTAS";"VENTAS6",#N/A,FALSE,"VENTAS";"VENTAS7",#N/A,FALSE,"VENTAS";"VENTAS8",#N/A,FALSE,"VENTAS"}</definedName>
    <definedName name="BalType" hidden="1">TRUE</definedName>
    <definedName name="BANCO1" hidden="1">[2]Plan1!#REF!</definedName>
    <definedName name="bb" hidden="1">{"EconCons",#N/A,FALSE,"Econômico - Consolidado";"EconCim",#N/A,FALSE,"Econômico - Cimento";"EconCal",#N/A,FALSE,"Econômico - Cal e Outros";"CaixaCons",#N/A,FALSE,"Caixa - Consolidado";"CaixaCim",#N/A,FALSE,"Caixa - Cimento";"CaixaCal",#N/A,FALSE,"Caixa - Cal e Outros";"Despesas",#N/A,FALSE,"Despesas";"EconVC",#N/A,FALSE,"Econômico - VC";"CaixaVC",#N/A,FALSE,"Caixa - VC"}</definedName>
    <definedName name="bbb" hidden="1">{"Cimesa",#N/A,FALSE,"Cimesa";"Cipasa",#N/A,FALSE,"Cipasa";"Cearense",#N/A,FALSE,"Cearense"}</definedName>
    <definedName name="bbbb" hidden="1">{"CaixaCons",#N/A,FALSE,"Caixa - Consolidado";"CaixaCim",#N/A,FALSE,"Caixa - Cimento";"CaixaCal",#N/A,FALSE,"Caixa - Cal e Outros";"CaixaVC",#N/A,FALSE,"Caixa - VC"}</definedName>
    <definedName name="bbbbbbbb" hidden="1">{"CaixaCons",#N/A,FALSE,"Caixa - Consolidado";"CaixaCim",#N/A,FALSE,"Caixa - Cimento";"CaixaCal",#N/A,FALSE,"Caixa - Cal e Outros";"CaixaVC",#N/A,FALSE,"Caixa - VC"}</definedName>
    <definedName name="bbbbbbbbbbbbbbbbbbbbbbbbbbbbbbbbb" hidden="1">{#N/A,#N/A,FALSE,"LLAVE";#N/A,#N/A,FALSE,"EERR";#N/A,#N/A,FALSE,"ESP";#N/A,#N/A,FALSE,"EOAF";#N/A,#N/A,FALSE,"CASH";#N/A,#N/A,FALSE,"FINANZAS";#N/A,#N/A,FALSE,"DEUDA";#N/A,#N/A,FALSE,"INVERSION";#N/A,#N/A,FALSE,"PERSONAL"}</definedName>
    <definedName name="bbbosta" hidden="1">{#N/A,#N/A,FALSE,"LLAVE";#N/A,#N/A,FALSE,"EERR";#N/A,#N/A,FALSE,"ESP";#N/A,#N/A,FALSE,"EOAF";#N/A,#N/A,FALSE,"CASH";#N/A,#N/A,FALSE,"FINANZAS";#N/A,#N/A,FALSE,"DEUDA";#N/A,#N/A,FALSE,"INVERSION";#N/A,#N/A,FALSE,"PERSONAL"}</definedName>
    <definedName name="bbosta" hidden="1">{#N/A,#N/A,FALSE,"ENERGIA";#N/A,#N/A,FALSE,"PERDIDAS";#N/A,#N/A,FALSE,"CLIENTES";#N/A,#N/A,FALSE,"ESTADO";#N/A,#N/A,FALSE,"TECNICA"}</definedName>
    <definedName name="BD" hidden="1">#REF!</definedName>
    <definedName name="BD_YTS" hidden="1">{TRUE,TRUE,-1.25,-15.5,484.5,278.25,FALSE,FALSE,TRUE,FALSE,0,1,#N/A,452,#N/A,5.92592592592593,22.5714285714286,1,FALSE,FALSE,3,TRUE,1,FALSE,100,"Swvu.ACC.","ACwvu.ACC.",#N/A,FALSE,FALSE,0,0,0,0,2,"","",FALSE,FALSE,FALSE,FALSE,1,90,#N/A,#N/A,"=R1C1:R650C11",FALSE,#N/A,#N/A,FALSE,FALSE,FALSE,1,65532,65532,FALSE,FALSE,TRUE,TRUE,TRUE}</definedName>
    <definedName name="BD_YTS_1" hidden="1">{TRUE,TRUE,-1.25,-15.5,484.5,278.25,FALSE,FALSE,TRUE,FALSE,0,1,#N/A,452,#N/A,5.92592592592593,22.5714285714286,1,FALSE,FALSE,3,TRUE,1,FALSE,100,"Swvu.ACC.","ACwvu.ACC.",#N/A,FALSE,FALSE,0,0,0,0,2,"","",FALSE,FALSE,FALSE,FALSE,1,90,#N/A,#N/A,"=R1C1:R650C11",FALSE,#N/A,#N/A,FALSE,FALSE,FALSE,1,65532,65532,FALSE,FALSE,TRUE,TRUE,TRUE}</definedName>
    <definedName name="BD_YTS_2" hidden="1">{TRUE,TRUE,-1.25,-15.5,484.5,278.25,FALSE,FALSE,TRUE,FALSE,0,1,#N/A,452,#N/A,5.92592592592593,22.5714285714286,1,FALSE,FALSE,3,TRUE,1,FALSE,100,"Swvu.ACC.","ACwvu.ACC.",#N/A,FALSE,FALSE,0,0,0,0,2,"","",FALSE,FALSE,FALSE,FALSE,1,90,#N/A,#N/A,"=R1C1:R650C11",FALSE,#N/A,#N/A,FALSE,FALSE,FALSE,1,65532,65532,FALSE,FALSE,TRUE,TRUE,TRUE}</definedName>
    <definedName name="BD_YTS_3" hidden="1">{TRUE,TRUE,-1.25,-15.5,484.5,278.25,FALSE,FALSE,TRUE,FALSE,0,1,#N/A,452,#N/A,5.92592592592593,22.5714285714286,1,FALSE,FALSE,3,TRUE,1,FALSE,100,"Swvu.ACC.","ACwvu.ACC.",#N/A,FALSE,FALSE,0,0,0,0,2,"","",FALSE,FALSE,FALSE,FALSE,1,90,#N/A,#N/A,"=R1C1:R650C11",FALSE,#N/A,#N/A,FALSE,FALSE,FALSE,1,65532,65532,FALSE,FALSE,TRUE,TRUE,TRUE}</definedName>
    <definedName name="BD_YTS_4" hidden="1">{TRUE,TRUE,-1.25,-15.5,484.5,278.25,FALSE,FALSE,TRUE,FALSE,0,1,#N/A,452,#N/A,5.92592592592593,22.5714285714286,1,FALSE,FALSE,3,TRUE,1,FALSE,100,"Swvu.ACC.","ACwvu.ACC.",#N/A,FALSE,FALSE,0,0,0,0,2,"","",FALSE,FALSE,FALSE,FALSE,1,90,#N/A,#N/A,"=R1C1:R650C11",FALSE,#N/A,#N/A,FALSE,FALSE,FALSE,1,65532,65532,FALSE,FALSE,TRUE,TRUE,TRUE}</definedName>
    <definedName name="BD_YTS_5" hidden="1">{TRUE,TRUE,-1.25,-15.5,484.5,278.25,FALSE,FALSE,TRUE,FALSE,0,1,#N/A,452,#N/A,5.92592592592593,22.5714285714286,1,FALSE,FALSE,3,TRUE,1,FALSE,100,"Swvu.ACC.","ACwvu.ACC.",#N/A,FALSE,FALSE,0,0,0,0,2,"","",FALSE,FALSE,FALSE,FALSE,1,90,#N/A,#N/A,"=R1C1:R650C11",FALSE,#N/A,#N/A,FALSE,FALSE,FALSE,1,65532,65532,FALSE,FALSE,TRUE,TRUE,TRUE}</definedName>
    <definedName name="BETAA" hidden="1">{"fdsup://directions/FAT Viewer?action=UPDATE&amp;creator=factset&amp;DYN_ARGS=TRUE&amp;DOC_NAME=FAT:FQL_AUDITING_CLIENT_TEMPLATE.FAT&amp;display_string=Audit&amp;VAR:KEY=WJQXUPOHOJ&amp;VAR:QUERY=UkdGX1RBWF9SQVRFKEFOTiwwLCwsLCwsTk9BVURJVCk=&amp;WINDOW=FIRST_POPUP&amp;HEIGHT=450&amp;WIDTH=450&amp;","START_MAXIMIZED=FALSE&amp;VAR:CALENDAR=US&amp;VAR:SYMBOL=MENT&amp;VAR:INDEX=0"}</definedName>
    <definedName name="bf" hidden="1">{#N/A,#N/A,FALSE,"LLAVE";#N/A,#N/A,FALSE,"EERR";#N/A,#N/A,FALSE,"ESP";#N/A,#N/A,FALSE,"EOAF";#N/A,#N/A,FALSE,"CASH";#N/A,#N/A,FALSE,"FINANZAS";#N/A,#N/A,FALSE,"DEUDA";#N/A,#N/A,FALSE,"INVERSION";#N/A,#N/A,FALSE,"PERSONAL"}</definedName>
    <definedName name="BG_Del" hidden="1">15</definedName>
    <definedName name="BG_Ins" hidden="1">4</definedName>
    <definedName name="BG_Mod" hidden="1">6</definedName>
    <definedName name="black" hidden="1">{"SCH73",#N/A,FALSE,"eva";"SCH74",#N/A,FALSE,"eva";"SCH75",#N/A,FALSE,"eva"}</definedName>
    <definedName name="BLPH1" hidden="1">#REF!</definedName>
    <definedName name="BLPH10" hidden="1">#REF!</definedName>
    <definedName name="BLPH11" hidden="1">#REF!</definedName>
    <definedName name="blph11110"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0060419144957_1" hidden="1">#REF!</definedName>
    <definedName name="BLPH20060419144957_2" hidden="1">#REF!</definedName>
    <definedName name="BLPH20060419144957_4" hidden="1">#REF!</definedName>
    <definedName name="BLPH20060419144957_5" hidden="1">#REF!</definedName>
    <definedName name="BLPH20060419144957_6" hidden="1">#REF!</definedName>
    <definedName name="BLPH20060419144957_7" hidden="1">#REF!</definedName>
    <definedName name="BLPH20060419144957_8" hidden="1">#REF!</definedName>
    <definedName name="BLPH20060419144957_9" hidden="1">#REF!</definedName>
    <definedName name="BLPH20060419145106_1" hidden="1">#REF!</definedName>
    <definedName name="BLPH20060424143403_1" hidden="1">#REF!</definedName>
    <definedName name="BLPH20060426125828_1" hidden="1">#REF!</definedName>
    <definedName name="BLPH20060426130349_1" hidden="1">#REF!</definedName>
    <definedName name="BLPH20060502162107_1" hidden="1">#REF!</definedName>
    <definedName name="BLPH20060502162107_2" hidden="1">#REF!</definedName>
    <definedName name="BLPH20060502162107_3" hidden="1">#REF!</definedName>
    <definedName name="BLPH20060502162413_1" hidden="1">#REF!</definedName>
    <definedName name="BLPH20060502193036_1" hidden="1">#REF!</definedName>
    <definedName name="BLPH20060503125214_1" hidden="1">#REF!</definedName>
    <definedName name="BLPH20060509214545_1" hidden="1">#REF!</definedName>
    <definedName name="BLPH20060509215106_1" hidden="1">#REF!</definedName>
    <definedName name="BLPH20060509215505_1" hidden="1">#REF!</definedName>
    <definedName name="BLPH20060509215722_1" hidden="1">#REF!</definedName>
    <definedName name="BLPH20060510133535_2" hidden="1">#REF!</definedName>
    <definedName name="BLPH20060510133535_3" hidden="1">#REF!</definedName>
    <definedName name="BLPH20060510133535_4" hidden="1">#REF!</definedName>
    <definedName name="BLPH20060511150042_1" hidden="1">#REF!</definedName>
    <definedName name="BLPH20060518140850_1" hidden="1">#REF!</definedName>
    <definedName name="BLPH20060519143615_1" hidden="1">#REF!</definedName>
    <definedName name="BLPH20060524131718_1" hidden="1">#REF!</definedName>
    <definedName name="BLPH20060525132130_1" hidden="1">#REF!</definedName>
    <definedName name="BLPH20060525132217_1" hidden="1">#REF!</definedName>
    <definedName name="BLPH20060525132303_1" hidden="1">#REF!</definedName>
    <definedName name="BLPH20060602140551_1" hidden="1">#REF!</definedName>
    <definedName name="BLPH20060602141321_1" hidden="1">#REF!</definedName>
    <definedName name="BLPH20060621131533_1" hidden="1">#REF!</definedName>
    <definedName name="BLPH20060621131922_1" hidden="1">#REF!</definedName>
    <definedName name="BLPH20060621132021_1" hidden="1">#REF!</definedName>
    <definedName name="BLPH20060621132141_1" hidden="1">#REF!</definedName>
    <definedName name="BLPH20060621132417_1" hidden="1">#REF!</definedName>
    <definedName name="BLPH20060623130343_1" hidden="1">#REF!</definedName>
    <definedName name="BLPH20060802144710_1"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13]Capitalisations boursières'!#REF!</definedName>
    <definedName name="BLPH60" hidden="1">#REF!</definedName>
    <definedName name="BLPH62" hidden="1">#REF!</definedName>
    <definedName name="BLPH63" hidden="1">#REF!</definedName>
    <definedName name="BLPH69" hidden="1">#REF!</definedName>
    <definedName name="BLPH7" hidden="1">#REF!</definedName>
    <definedName name="BLPH70" hidden="1">#REF!</definedName>
    <definedName name="BLPH71" hidden="1">#REF!</definedName>
    <definedName name="BLPH76" hidden="1">#REF!</definedName>
    <definedName name="BLPH77"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R10020040303143550017" hidden="1">[14]Bloomberg!#REF!</definedName>
    <definedName name="BLPR10020040303143550017_1_1" hidden="1">[14]Bloomberg!#REF!</definedName>
    <definedName name="BLPR10120040303143550017" hidden="1">[14]Bloomberg!#REF!</definedName>
    <definedName name="BLPR10120040303143550017_1_1" hidden="1">[14]Bloomberg!#REF!</definedName>
    <definedName name="BLPR1020040303143540803" hidden="1">[14]Bloomberg!#REF!</definedName>
    <definedName name="BLPR1020040303143540803_1_3" hidden="1">[14]Bloomberg!#REF!</definedName>
    <definedName name="BLPR1020040303143540803_2_3" hidden="1">[14]Bloomberg!#REF!</definedName>
    <definedName name="BLPR1020040303143540803_3_3" hidden="1">[14]Bloomberg!#REF!</definedName>
    <definedName name="BLPR10220040303143550017" hidden="1">[14]Bloomberg!#REF!</definedName>
    <definedName name="BLPR10220040303143550017_1_1" hidden="1">[14]Bloomberg!#REF!</definedName>
    <definedName name="BLPR10320040303143550017" hidden="1">[14]Bloomberg!#REF!</definedName>
    <definedName name="BLPR10320040303143550017_1_1" hidden="1">[14]Bloomberg!#REF!</definedName>
    <definedName name="BLPR10420040303143550027" hidden="1">[14]Bloomberg!#REF!</definedName>
    <definedName name="BLPR10420040303143550027_1_1" hidden="1">[14]Bloomberg!#REF!</definedName>
    <definedName name="BLPR10520040303143550027" hidden="1">[14]Bloomberg!#REF!</definedName>
    <definedName name="BLPR10520040303143550027_1_1" hidden="1">[14]Bloomberg!#REF!</definedName>
    <definedName name="BLPR10620040303143550027" hidden="1">[14]Bloomberg!#REF!</definedName>
    <definedName name="BLPR10620040303143550027_1_1" hidden="1">[14]Bloomberg!#REF!</definedName>
    <definedName name="BLPR10720040303143550027" hidden="1">[14]Bloomberg!#REF!</definedName>
    <definedName name="BLPR10720040303143550027_1_1" hidden="1">[14]Bloomberg!#REF!</definedName>
    <definedName name="BLPR10820040303143550027" hidden="1">[14]Bloomberg!#REF!</definedName>
    <definedName name="BLPR10820040303143550027_1_1" hidden="1">[14]Bloomberg!#REF!</definedName>
    <definedName name="BLPR10920040303143550027" hidden="1">[14]Bloomberg!#REF!</definedName>
    <definedName name="BLPR10920040303143550027_1_1" hidden="1">[14]Bloomberg!#REF!</definedName>
    <definedName name="BLPR11020040303143550027" hidden="1">[14]Bloomberg!#REF!</definedName>
    <definedName name="BLPR11020040303143550027_1_1" hidden="1">[14]Bloomberg!#REF!</definedName>
    <definedName name="BLPR11120040303143550037" hidden="1">[14]Bloomberg!#REF!</definedName>
    <definedName name="BLPR11120040303143550037_1_1" hidden="1">[14]Bloomberg!#REF!</definedName>
    <definedName name="BLPR1120040303143540803" hidden="1">[14]Bloomberg!#REF!</definedName>
    <definedName name="BLPR1120040303143540803_1_3" hidden="1">[14]Bloomberg!#REF!</definedName>
    <definedName name="BLPR1120040303143540803_2_3" hidden="1">[14]Bloomberg!#REF!</definedName>
    <definedName name="BLPR1120040303143540803_3_3" hidden="1">[14]Bloomberg!#REF!</definedName>
    <definedName name="BLPR11220040303143550037" hidden="1">[14]Bloomberg!#REF!</definedName>
    <definedName name="BLPR11220040303143550037_1_1" hidden="1">[14]Bloomberg!#REF!</definedName>
    <definedName name="BLPR11320040303143550037" hidden="1">[14]Bloomberg!#REF!</definedName>
    <definedName name="BLPR11320040303143550037_1_1" hidden="1">[14]Bloomberg!#REF!</definedName>
    <definedName name="BLPR11420040303143550037" hidden="1">[14]Bloomberg!#REF!</definedName>
    <definedName name="BLPR11420040303143550037_1_1" hidden="1">[14]Bloomberg!#REF!</definedName>
    <definedName name="BLPR11520040303143550037" hidden="1">[14]Bloomberg!#REF!</definedName>
    <definedName name="BLPR11520040303143550037_1_1" hidden="1">[14]Bloomberg!#REF!</definedName>
    <definedName name="BLPR11620040303143550037" hidden="1">[14]Bloomberg!#REF!</definedName>
    <definedName name="BLPR11620040303143550037_1_1" hidden="1">[14]Bloomberg!#REF!</definedName>
    <definedName name="BLPR11720040303143550047" hidden="1">[14]Bloomberg!#REF!</definedName>
    <definedName name="BLPR11720040303143550047_1_1" hidden="1">[14]Bloomberg!#REF!</definedName>
    <definedName name="BLPR11820040303143550047" hidden="1">[14]Bloomberg!#REF!</definedName>
    <definedName name="BLPR11820040303143550047_1_1" hidden="1">[14]Bloomberg!#REF!</definedName>
    <definedName name="BLPR11920040303143550047" hidden="1">[14]Bloomberg!#REF!</definedName>
    <definedName name="BLPR11920040303143550047_1_1" hidden="1">[14]Bloomberg!#REF!</definedName>
    <definedName name="BLPR120040303143540763" hidden="1">[14]Bloomberg!#REF!</definedName>
    <definedName name="BLPR120040303143540763_1_3" hidden="1">[14]Bloomberg!#REF!</definedName>
    <definedName name="BLPR120040303143540763_2_3" hidden="1">[14]Bloomberg!#REF!</definedName>
    <definedName name="BLPR120040303143540763_3_3" hidden="1">[14]Bloomberg!#REF!</definedName>
    <definedName name="BLPR12020040303143550047" hidden="1">[14]Bloomberg!#REF!</definedName>
    <definedName name="BLPR12020040303143550047_1_1" hidden="1">[14]Bloomberg!#REF!</definedName>
    <definedName name="BLPR12120040303143550047" hidden="1">[14]Bloomberg!#REF!</definedName>
    <definedName name="BLPR12120040303143550047_1_1" hidden="1">[14]Bloomberg!#REF!</definedName>
    <definedName name="BLPR1220040303143540803" hidden="1">[14]Bloomberg!#REF!</definedName>
    <definedName name="BLPR1220040303143540803_1_3" hidden="1">[14]Bloomberg!#REF!</definedName>
    <definedName name="BLPR1220040303143540803_2_3" hidden="1">[14]Bloomberg!#REF!</definedName>
    <definedName name="BLPR1220040303143540803_3_3" hidden="1">[14]Bloomberg!#REF!</definedName>
    <definedName name="BLPR12220040303143550047" hidden="1">[14]Bloomberg!#REF!</definedName>
    <definedName name="BLPR12220040303143550047_1_1" hidden="1">[14]Bloomberg!#REF!</definedName>
    <definedName name="BLPR12320040303143550047" hidden="1">[14]Bloomberg!#REF!</definedName>
    <definedName name="BLPR12320040303143550047_1_1" hidden="1">[14]Bloomberg!#REF!</definedName>
    <definedName name="BLPR12420040303143550057" hidden="1">[14]Bloomberg!#REF!</definedName>
    <definedName name="BLPR12420040303143550057_1_1" hidden="1">[14]Bloomberg!#REF!</definedName>
    <definedName name="BLPR12520040303143550057" hidden="1">[14]Bloomberg!#REF!</definedName>
    <definedName name="BLPR12520040303143550057_1_1" hidden="1">[14]Bloomberg!#REF!</definedName>
    <definedName name="BLPR12620040303143550057" hidden="1">[14]Bloomberg!#REF!</definedName>
    <definedName name="BLPR12620040303143550057_1_1" hidden="1">[14]Bloomberg!#REF!</definedName>
    <definedName name="BLPR12720040303143550057" hidden="1">[14]Bloomberg!#REF!</definedName>
    <definedName name="BLPR12720040303143550057_1_1" hidden="1">[14]Bloomberg!#REF!</definedName>
    <definedName name="BLPR12820040303143550057" hidden="1">[14]Bloomberg!#REF!</definedName>
    <definedName name="BLPR12820040303143550057_1_1" hidden="1">[14]Bloomberg!#REF!</definedName>
    <definedName name="BLPR12920040303143550057" hidden="1">[14]Bloomberg!#REF!</definedName>
    <definedName name="BLPR12920040303143550057_1_1" hidden="1">[14]Bloomberg!#REF!</definedName>
    <definedName name="BLPR13020040303143550067" hidden="1">[14]Bloomberg!#REF!</definedName>
    <definedName name="BLPR13020040303143550067_1_1" hidden="1">[14]Bloomberg!#REF!</definedName>
    <definedName name="BLPR13120040303143550067" hidden="1">[14]Bloomberg!#REF!</definedName>
    <definedName name="BLPR13120040303143550067_1_1" hidden="1">[14]Bloomberg!#REF!</definedName>
    <definedName name="BLPR1320040303143540813" hidden="1">[14]Bloomberg!#REF!</definedName>
    <definedName name="BLPR1320040303143540813_1_3" hidden="1">[14]Bloomberg!#REF!</definedName>
    <definedName name="BLPR1320040303143540813_2_3" hidden="1">[14]Bloomberg!#REF!</definedName>
    <definedName name="BLPR1320040303143540813_3_3" hidden="1">[14]Bloomberg!#REF!</definedName>
    <definedName name="BLPR13220040303143550067" hidden="1">[14]Bloomberg!#REF!</definedName>
    <definedName name="BLPR13220040303143550067_1_1" hidden="1">[14]Bloomberg!#REF!</definedName>
    <definedName name="BLPR13320040303143550067" hidden="1">[14]Bloomberg!#REF!</definedName>
    <definedName name="BLPR13320040303143550067_1_1" hidden="1">[14]Bloomberg!#REF!</definedName>
    <definedName name="BLPR13420040303143550067" hidden="1">[14]Bloomberg!#REF!</definedName>
    <definedName name="BLPR13420040303143550067_1_1" hidden="1">[14]Bloomberg!#REF!</definedName>
    <definedName name="BLPR13520040303143550067" hidden="1">[14]Bloomberg!#REF!</definedName>
    <definedName name="BLPR13520040303143550067_1_1" hidden="1">[14]Bloomberg!#REF!</definedName>
    <definedName name="BLPR13620040303143550077" hidden="1">[14]Bloomberg!#REF!</definedName>
    <definedName name="BLPR13620040303143550077_1_1" hidden="1">[14]Bloomberg!#REF!</definedName>
    <definedName name="BLPR13720040303143550077" hidden="1">[14]Bloomberg!#REF!</definedName>
    <definedName name="BLPR13720040303143550077_1_1" hidden="1">[14]Bloomberg!#REF!</definedName>
    <definedName name="BLPR13820040303143550077" hidden="1">[14]Bloomberg!#REF!</definedName>
    <definedName name="BLPR13820040303143550077_1_1" hidden="1">[14]Bloomberg!#REF!</definedName>
    <definedName name="BLPR13920040303143550077" hidden="1">[14]Bloomberg!#REF!</definedName>
    <definedName name="BLPR13920040303143550077_1_1" hidden="1">[14]Bloomberg!#REF!</definedName>
    <definedName name="BLPR14020040303143550077" hidden="1">[14]Bloomberg!#REF!</definedName>
    <definedName name="BLPR14020040303143550077_1_1" hidden="1">[14]Bloomberg!#REF!</definedName>
    <definedName name="BLPR14120040303143550077" hidden="1">[14]Bloomberg!#REF!</definedName>
    <definedName name="BLPR14120040303143550077_1_1" hidden="1">[14]Bloomberg!#REF!</definedName>
    <definedName name="BLPR1420040303143540813" hidden="1">[14]Bloomberg!#REF!</definedName>
    <definedName name="BLPR1420040303143540813_1_3" hidden="1">[14]Bloomberg!#REF!</definedName>
    <definedName name="BLPR1420040303143540813_2_3" hidden="1">[14]Bloomberg!#REF!</definedName>
    <definedName name="BLPR1420040303143540813_3_3" hidden="1">[14]Bloomberg!#REF!</definedName>
    <definedName name="BLPR14220040303143550077" hidden="1">[14]Bloomberg!#REF!</definedName>
    <definedName name="BLPR14220040303143550077_1_1" hidden="1">[14]Bloomberg!#REF!</definedName>
    <definedName name="BLPR14320040303143550077" hidden="1">[14]Bloomberg!#REF!</definedName>
    <definedName name="BLPR14320040303143550077_1_1" hidden="1">[14]Bloomberg!#REF!</definedName>
    <definedName name="BLPR14420040303143550077" hidden="1">[14]Bloomberg!#REF!</definedName>
    <definedName name="BLPR14420040303143550077_1_1" hidden="1">[14]Bloomberg!#REF!</definedName>
    <definedName name="BLPR14520040303143550077" hidden="1">[14]Bloomberg!#REF!</definedName>
    <definedName name="BLPR14520040303143550077_1_1" hidden="1">[14]Bloomberg!#REF!</definedName>
    <definedName name="BLPR14620040303143550077" hidden="1">[14]Bloomberg!#REF!</definedName>
    <definedName name="BLPR14620040303143550077_1_1" hidden="1">[14]Bloomberg!#REF!</definedName>
    <definedName name="BLPR14720040303143550077" hidden="1">[14]Bloomberg!#REF!</definedName>
    <definedName name="BLPR14720040303143550077_1_1" hidden="1">[14]Bloomberg!#REF!</definedName>
    <definedName name="BLPR14820040303143550077" hidden="1">[14]Bloomberg!#REF!</definedName>
    <definedName name="BLPR14820040303143550077_1_1" hidden="1">[14]Bloomberg!#REF!</definedName>
    <definedName name="BLPR14920040303143550077" hidden="1">[14]Bloomberg!#REF!</definedName>
    <definedName name="BLPR14920040303143550077_1_1" hidden="1">[14]Bloomberg!#REF!</definedName>
    <definedName name="BLPR15020040303143550087" hidden="1">[14]Bloomberg!#REF!</definedName>
    <definedName name="BLPR15020040303143550087_1_1" hidden="1">[14]Bloomberg!#REF!</definedName>
    <definedName name="BLPR15120040303143550087" hidden="1">[14]Bloomberg!#REF!</definedName>
    <definedName name="BLPR15120040303143550087_1_1" hidden="1">[14]Bloomberg!#REF!</definedName>
    <definedName name="BLPR1520040303143540813" hidden="1">[14]Bloomberg!#REF!</definedName>
    <definedName name="BLPR1520040303143540813_1_3" hidden="1">[14]Bloomberg!#REF!</definedName>
    <definedName name="BLPR1520040303143540813_2_3" hidden="1">[14]Bloomberg!#REF!</definedName>
    <definedName name="BLPR1520040303143540813_3_3" hidden="1">[14]Bloomberg!#REF!</definedName>
    <definedName name="BLPR15220040303143550087" hidden="1">[14]Bloomberg!#REF!</definedName>
    <definedName name="BLPR15220040303143550087_1_1" hidden="1">[14]Bloomberg!#REF!</definedName>
    <definedName name="BLPR15320040303143550087" hidden="1">[14]Bloomberg!#REF!</definedName>
    <definedName name="BLPR15320040303143550087_1_1" hidden="1">[14]Bloomberg!#REF!</definedName>
    <definedName name="BLPR15420040303143550087" hidden="1">[14]Bloomberg!#REF!</definedName>
    <definedName name="BLPR15420040303143550087_1_1" hidden="1">[14]Bloomberg!#REF!</definedName>
    <definedName name="BLPR15520040303143550207" hidden="1">[14]Bloomberg!#REF!</definedName>
    <definedName name="BLPR15520040303143550207_1_2" hidden="1">[14]Bloomberg!#REF!</definedName>
    <definedName name="BLPR15520040303143550207_2_2" hidden="1">[14]Bloomberg!#REF!</definedName>
    <definedName name="BLPR15620040303143550227" hidden="1">[14]Bloomberg!#REF!</definedName>
    <definedName name="BLPR15620040303143550227_1_2" hidden="1">[14]Bloomberg!#REF!</definedName>
    <definedName name="BLPR15620040303143550227_2_2" hidden="1">[14]Bloomberg!#REF!</definedName>
    <definedName name="BLPR15720040303143550237" hidden="1">[14]Bloomberg!#REF!</definedName>
    <definedName name="BLPR15720040303143550237_1_2" hidden="1">[14]Bloomberg!#REF!</definedName>
    <definedName name="BLPR15720040303143550237_2_2" hidden="1">[14]Bloomberg!#REF!</definedName>
    <definedName name="BLPR15820040303143550257" hidden="1">[14]Bloomberg!#REF!</definedName>
    <definedName name="BLPR15820040303143550257_1_2" hidden="1">[14]Bloomberg!#REF!</definedName>
    <definedName name="BLPR15820040303143550257_2_2" hidden="1">[14]Bloomberg!#REF!</definedName>
    <definedName name="BLPR15920040303143550267" hidden="1">[14]Bloomberg!#REF!</definedName>
    <definedName name="BLPR15920040303143550267_1_2" hidden="1">[14]Bloomberg!#REF!</definedName>
    <definedName name="BLPR15920040303143550267_2_2" hidden="1">[14]Bloomberg!#REF!</definedName>
    <definedName name="BLPR16020040303143550287" hidden="1">[14]Bloomberg!#REF!</definedName>
    <definedName name="BLPR16020040303143550287_1_2" hidden="1">[14]Bloomberg!#REF!</definedName>
    <definedName name="BLPR16020040303143550287_2_2" hidden="1">[14]Bloomberg!#REF!</definedName>
    <definedName name="BLPR16120040303143550297" hidden="1">[14]Bloomberg!#REF!</definedName>
    <definedName name="BLPR16120040303143550297_1_2" hidden="1">[14]Bloomberg!#REF!</definedName>
    <definedName name="BLPR16120040303143550297_2_2" hidden="1">[14]Bloomberg!#REF!</definedName>
    <definedName name="BLPR1620040303143540813" hidden="1">[14]Bloomberg!#REF!</definedName>
    <definedName name="BLPR1620040303143540813_1_3" hidden="1">[14]Bloomberg!#REF!</definedName>
    <definedName name="BLPR1620040303143540813_2_3" hidden="1">[14]Bloomberg!#REF!</definedName>
    <definedName name="BLPR1620040303143540813_3_3" hidden="1">[14]Bloomberg!#REF!</definedName>
    <definedName name="BLPR16220040303143550317" hidden="1">[14]Bloomberg!#REF!</definedName>
    <definedName name="BLPR16220040303143550317_1_2" hidden="1">[14]Bloomberg!#REF!</definedName>
    <definedName name="BLPR16220040303143550317_2_2" hidden="1">[14]Bloomberg!#REF!</definedName>
    <definedName name="BLPR16320040303143550327" hidden="1">[14]Bloomberg!#REF!</definedName>
    <definedName name="BLPR16320040303143550327_1_2" hidden="1">[14]Bloomberg!#REF!</definedName>
    <definedName name="BLPR16320040303143550327_2_2" hidden="1">[14]Bloomberg!#REF!</definedName>
    <definedName name="BLPR16420040303143550347" hidden="1">[14]Bloomberg!#REF!</definedName>
    <definedName name="BLPR16420040303143550347_1_2" hidden="1">[14]Bloomberg!#REF!</definedName>
    <definedName name="BLPR16420040303143550347_2_2" hidden="1">[14]Bloomberg!#REF!</definedName>
    <definedName name="BLPR16520040303143550357" hidden="1">[14]Bloomberg!#REF!</definedName>
    <definedName name="BLPR16520040303143550357_1_2" hidden="1">[14]Bloomberg!#REF!</definedName>
    <definedName name="BLPR16520040303143550357_2_2" hidden="1">[14]Bloomberg!#REF!</definedName>
    <definedName name="BLPR16620040303143550377" hidden="1">[14]Bloomberg!#REF!</definedName>
    <definedName name="BLPR16620040303143550377_1_2" hidden="1">[14]Bloomberg!#REF!</definedName>
    <definedName name="BLPR16620040303143550377_2_2" hidden="1">[14]Bloomberg!#REF!</definedName>
    <definedName name="BLPR16720040303143550397" hidden="1">[14]Bloomberg!#REF!</definedName>
    <definedName name="BLPR16720040303143550397_1_2" hidden="1">[14]Bloomberg!#REF!</definedName>
    <definedName name="BLPR16720040303143550397_2_2" hidden="1">[14]Bloomberg!#REF!</definedName>
    <definedName name="BLPR16820040303143550407" hidden="1">[14]Bloomberg!#REF!</definedName>
    <definedName name="BLPR16820040303143550407_1_2" hidden="1">[14]Bloomberg!#REF!</definedName>
    <definedName name="BLPR16820040303143550407_2_2" hidden="1">[14]Bloomberg!#REF!</definedName>
    <definedName name="BLPR16920040303143550427" hidden="1">[14]Bloomberg!#REF!</definedName>
    <definedName name="BLPR16920040303143550427_1_2" hidden="1">[14]Bloomberg!#REF!</definedName>
    <definedName name="BLPR16920040303143550427_2_2" hidden="1">[14]Bloomberg!#REF!</definedName>
    <definedName name="BLPR17020040303143550437" hidden="1">[14]Bloomberg!#REF!</definedName>
    <definedName name="BLPR17020040303143550437_1_2" hidden="1">[14]Bloomberg!#REF!</definedName>
    <definedName name="BLPR17020040303143550437_2_2" hidden="1">[14]Bloomberg!#REF!</definedName>
    <definedName name="BLPR17120040303143550457" hidden="1">[14]Bloomberg!#REF!</definedName>
    <definedName name="BLPR17120040303143550457_1_2" hidden="1">[14]Bloomberg!#REF!</definedName>
    <definedName name="BLPR17120040303143550457_2_2" hidden="1">[14]Bloomberg!#REF!</definedName>
    <definedName name="BLPR1720040303143540823" hidden="1">[14]Bloomberg!#REF!</definedName>
    <definedName name="BLPR1720040303143540823_1_3" hidden="1">[14]Bloomberg!#REF!</definedName>
    <definedName name="BLPR1720040303143540823_2_3" hidden="1">[14]Bloomberg!#REF!</definedName>
    <definedName name="BLPR1720040303143540823_3_3" hidden="1">[14]Bloomberg!#REF!</definedName>
    <definedName name="BLPR17220040303143550477" hidden="1">[14]Bloomberg!#REF!</definedName>
    <definedName name="BLPR17220040303143550477_1_2" hidden="1">[14]Bloomberg!#REF!</definedName>
    <definedName name="BLPR17220040303143550477_2_2" hidden="1">[14]Bloomberg!#REF!</definedName>
    <definedName name="BLPR17320040303143550487" hidden="1">[14]Bloomberg!#REF!</definedName>
    <definedName name="BLPR17320040303143550487_1_2" hidden="1">[14]Bloomberg!#REF!</definedName>
    <definedName name="BLPR17320040303143550487_2_2" hidden="1">[14]Bloomberg!#REF!</definedName>
    <definedName name="BLPR17420040303143550507" hidden="1">[14]Bloomberg!#REF!</definedName>
    <definedName name="BLPR17420040303143550507_1_2" hidden="1">[14]Bloomberg!#REF!</definedName>
    <definedName name="BLPR17420040303143550507_2_2" hidden="1">[14]Bloomberg!#REF!</definedName>
    <definedName name="BLPR17520040303143550527" hidden="1">[14]Bloomberg!#REF!</definedName>
    <definedName name="BLPR17520040303143550527_1_2" hidden="1">[14]Bloomberg!#REF!</definedName>
    <definedName name="BLPR17520040303143550527_2_2" hidden="1">[14]Bloomberg!#REF!</definedName>
    <definedName name="BLPR17620040303143550547" hidden="1">[14]Bloomberg!#REF!</definedName>
    <definedName name="BLPR17620040303143550547_1_2" hidden="1">[14]Bloomberg!#REF!</definedName>
    <definedName name="BLPR17620040303143550547_2_2" hidden="1">[14]Bloomberg!#REF!</definedName>
    <definedName name="BLPR17720040303143550557" hidden="1">[14]Bloomberg!#REF!</definedName>
    <definedName name="BLPR17720040303143550557_1_2" hidden="1">[14]Bloomberg!#REF!</definedName>
    <definedName name="BLPR17720040303143550557_2_2" hidden="1">[14]Bloomberg!#REF!</definedName>
    <definedName name="BLPR17820040303143550577" hidden="1">[14]Bloomberg!#REF!</definedName>
    <definedName name="BLPR17820040303143550577_1_2" hidden="1">[14]Bloomberg!#REF!</definedName>
    <definedName name="BLPR17820040303143550577_2_2" hidden="1">[14]Bloomberg!#REF!</definedName>
    <definedName name="BLPR17920040303143550597" hidden="1">[14]Bloomberg!#REF!</definedName>
    <definedName name="BLPR17920040303143550597_1_2" hidden="1">[14]Bloomberg!#REF!</definedName>
    <definedName name="BLPR17920040303143550597_2_2" hidden="1">[14]Bloomberg!#REF!</definedName>
    <definedName name="BLPR18020040303143550617" hidden="1">[14]Bloomberg!#REF!</definedName>
    <definedName name="BLPR18020040303143550617_1_2" hidden="1">[14]Bloomberg!#REF!</definedName>
    <definedName name="BLPR18020040303143550617_2_2" hidden="1">[14]Bloomberg!#REF!</definedName>
    <definedName name="BLPR18120040303143550637" hidden="1">[14]Bloomberg!#REF!</definedName>
    <definedName name="BLPR18120040303143550637_1_2" hidden="1">[14]Bloomberg!#REF!</definedName>
    <definedName name="BLPR18120040303143550637_2_2" hidden="1">[14]Bloomberg!#REF!</definedName>
    <definedName name="BLPR1820040303143540823" hidden="1">[14]Bloomberg!#REF!</definedName>
    <definedName name="BLPR1820040303143540823_1_3" hidden="1">[14]Bloomberg!#REF!</definedName>
    <definedName name="BLPR1820040303143540823_2_3" hidden="1">[14]Bloomberg!#REF!</definedName>
    <definedName name="BLPR1820040303143540823_3_3" hidden="1">[14]Bloomberg!#REF!</definedName>
    <definedName name="BLPR18220040303143550657" hidden="1">[14]Bloomberg!#REF!</definedName>
    <definedName name="BLPR18220040303143550657_1_2" hidden="1">[14]Bloomberg!#REF!</definedName>
    <definedName name="BLPR18220040303143550657_2_2" hidden="1">[14]Bloomberg!#REF!</definedName>
    <definedName name="BLPR18320040303143550678" hidden="1">[14]Bloomberg!#REF!</definedName>
    <definedName name="BLPR18320040303143550678_1_2" hidden="1">[14]Bloomberg!#REF!</definedName>
    <definedName name="BLPR18320040303143550678_2_2" hidden="1">[14]Bloomberg!#REF!</definedName>
    <definedName name="BLPR18420040303143550698" hidden="1">[14]Bloomberg!#REF!</definedName>
    <definedName name="BLPR18420040303143550698_1_2" hidden="1">[14]Bloomberg!#REF!</definedName>
    <definedName name="BLPR18420040303143550698_2_2" hidden="1">[14]Bloomberg!#REF!</definedName>
    <definedName name="BLPR18520040303143550718" hidden="1">[14]Bloomberg!#REF!</definedName>
    <definedName name="BLPR18520040303143550718_1_2" hidden="1">[14]Bloomberg!#REF!</definedName>
    <definedName name="BLPR18520040303143550718_2_2" hidden="1">[14]Bloomberg!#REF!</definedName>
    <definedName name="BLPR18620040303143550738" hidden="1">[14]Bloomberg!#REF!</definedName>
    <definedName name="BLPR18620040303143550738_1_2" hidden="1">[14]Bloomberg!#REF!</definedName>
    <definedName name="BLPR18620040303143550738_2_2" hidden="1">[14]Bloomberg!#REF!</definedName>
    <definedName name="BLPR18720040303143550758" hidden="1">[14]Bloomberg!#REF!</definedName>
    <definedName name="BLPR18720040303143550758_1_2" hidden="1">[14]Bloomberg!#REF!</definedName>
    <definedName name="BLPR18720040303143550758_2_2" hidden="1">[14]Bloomberg!#REF!</definedName>
    <definedName name="BLPR18820040303143550778" hidden="1">[14]Bloomberg!#REF!</definedName>
    <definedName name="BLPR18820040303143550778_1_2" hidden="1">[14]Bloomberg!#REF!</definedName>
    <definedName name="BLPR18820040303143550778_2_2" hidden="1">[14]Bloomberg!#REF!</definedName>
    <definedName name="BLPR18920040303143550798" hidden="1">[14]Bloomberg!#REF!</definedName>
    <definedName name="BLPR18920040303143550798_1_2" hidden="1">[14]Bloomberg!#REF!</definedName>
    <definedName name="BLPR18920040303143550798_2_2" hidden="1">[14]Bloomberg!#REF!</definedName>
    <definedName name="BLPR19020040303143550818" hidden="1">[14]Bloomberg!#REF!</definedName>
    <definedName name="BLPR19020040303143550818_1_2" hidden="1">[14]Bloomberg!#REF!</definedName>
    <definedName name="BLPR19020040303143550818_2_2" hidden="1">[14]Bloomberg!#REF!</definedName>
    <definedName name="BLPR19120040303143550838" hidden="1">[14]Bloomberg!#REF!</definedName>
    <definedName name="BLPR19120040303143550838_1_2" hidden="1">[14]Bloomberg!#REF!</definedName>
    <definedName name="BLPR19120040303143550838_2_2" hidden="1">[14]Bloomberg!#REF!</definedName>
    <definedName name="BLPR1920040303143540823" hidden="1">[14]Bloomberg!#REF!</definedName>
    <definedName name="BLPR1920040303143540823_1_3" hidden="1">[14]Bloomberg!#REF!</definedName>
    <definedName name="BLPR1920040303143540823_2_3" hidden="1">[14]Bloomberg!#REF!</definedName>
    <definedName name="BLPR1920040303143540823_3_3" hidden="1">[14]Bloomberg!#REF!</definedName>
    <definedName name="BLPR19220040303143550858" hidden="1">[14]Bloomberg!#REF!</definedName>
    <definedName name="BLPR19220040303143550858_1_2" hidden="1">[14]Bloomberg!#REF!</definedName>
    <definedName name="BLPR19220040303143550858_2_2" hidden="1">[14]Bloomberg!#REF!</definedName>
    <definedName name="BLPR19320040303143550878" hidden="1">[14]Bloomberg!#REF!</definedName>
    <definedName name="BLPR19320040303143550878_1_2" hidden="1">[14]Bloomberg!#REF!</definedName>
    <definedName name="BLPR19320040303143550878_2_2" hidden="1">[14]Bloomberg!#REF!</definedName>
    <definedName name="BLPR19420040303143550898" hidden="1">[14]Bloomberg!#REF!</definedName>
    <definedName name="BLPR19420040303143550898_1_2" hidden="1">[14]Bloomberg!#REF!</definedName>
    <definedName name="BLPR19420040303143550898_2_2" hidden="1">[14]Bloomberg!#REF!</definedName>
    <definedName name="BLPR19520040303143550928" hidden="1">[14]Bloomberg!#REF!</definedName>
    <definedName name="BLPR19520040303143550928_1_2" hidden="1">[14]Bloomberg!#REF!</definedName>
    <definedName name="BLPR19520040303143550928_2_2" hidden="1">[14]Bloomberg!#REF!</definedName>
    <definedName name="BLPR19620040303143550948" hidden="1">[14]Bloomberg!#REF!</definedName>
    <definedName name="BLPR19620040303143550948_1_2" hidden="1">[14]Bloomberg!#REF!</definedName>
    <definedName name="BLPR19620040303143550948_2_2" hidden="1">[14]Bloomberg!#REF!</definedName>
    <definedName name="BLPR19720040303143550968" hidden="1">[14]Bloomberg!#REF!</definedName>
    <definedName name="BLPR19720040303143550968_1_2" hidden="1">[14]Bloomberg!#REF!</definedName>
    <definedName name="BLPR19720040303143550968_2_2" hidden="1">[14]Bloomberg!#REF!</definedName>
    <definedName name="BLPR19820040303143550988" hidden="1">[14]Bloomberg!#REF!</definedName>
    <definedName name="BLPR19820040303143550988_1_2" hidden="1">[14]Bloomberg!#REF!</definedName>
    <definedName name="BLPR19820040303143550988_2_2" hidden="1">[14]Bloomberg!#REF!</definedName>
    <definedName name="BLPR19920040303143551999" hidden="1">[14]Bloomberg!#REF!</definedName>
    <definedName name="BLPR19920040303143551999_1_1" hidden="1">[14]Bloomberg!#REF!</definedName>
    <definedName name="BLPR20020040303143551999" hidden="1">[14]Bloomberg!#REF!</definedName>
    <definedName name="BLPR20020040303143551999_1_1" hidden="1">[14]Bloomberg!#REF!</definedName>
    <definedName name="BLPR20120040303143551999" hidden="1">[14]Bloomberg!#REF!</definedName>
    <definedName name="BLPR20120040303143551999_1_1" hidden="1">[14]Bloomberg!#REF!</definedName>
    <definedName name="BLPR2020040303143540823" hidden="1">[14]Bloomberg!#REF!</definedName>
    <definedName name="BLPR2020040303143540823_1_3" hidden="1">[14]Bloomberg!#REF!</definedName>
    <definedName name="BLPR2020040303143540823_2_3" hidden="1">[14]Bloomberg!#REF!</definedName>
    <definedName name="BLPR2020040303143540823_3_3" hidden="1">[14]Bloomberg!#REF!</definedName>
    <definedName name="BLPR20220040303143551999" hidden="1">[14]Bloomberg!#REF!</definedName>
    <definedName name="BLPR20220040303143551999_1_1" hidden="1">[14]Bloomberg!#REF!</definedName>
    <definedName name="BLPR20320040303143552009" hidden="1">[14]Bloomberg!#REF!</definedName>
    <definedName name="BLPR20320040303143552009_1_1" hidden="1">[14]Bloomberg!#REF!</definedName>
    <definedName name="BLPR20420040303143552009" hidden="1">[14]Bloomberg!#REF!</definedName>
    <definedName name="BLPR20420040303143552009_1_1" hidden="1">[14]Bloomberg!#REF!</definedName>
    <definedName name="BLPR20520040303143552009" hidden="1">[14]Bloomberg!#REF!</definedName>
    <definedName name="BLPR20520040303143552009_1_1" hidden="1">[14]Bloomberg!#REF!</definedName>
    <definedName name="BLPR20620040303143552009" hidden="1">[14]Bloomberg!#REF!</definedName>
    <definedName name="BLPR20620040303143552009_1_1" hidden="1">[14]Bloomberg!#REF!</definedName>
    <definedName name="BLPR20720040303143552009" hidden="1">[14]Bloomberg!#REF!</definedName>
    <definedName name="BLPR20720040303143552009_1_1" hidden="1">[14]Bloomberg!#REF!</definedName>
    <definedName name="BLPR20820040303143552009" hidden="1">[14]Bloomberg!#REF!</definedName>
    <definedName name="BLPR20820040303143552009_1_1" hidden="1">[14]Bloomberg!#REF!</definedName>
    <definedName name="BLPR20920040303143552009" hidden="1">[14]Bloomberg!#REF!</definedName>
    <definedName name="BLPR20920040303143552009_1_1" hidden="1">[14]Bloomberg!#REF!</definedName>
    <definedName name="BLPR21020040303143552009" hidden="1">[14]Bloomberg!#REF!</definedName>
    <definedName name="BLPR21020040303143552009_1_1" hidden="1">[14]Bloomberg!#REF!</definedName>
    <definedName name="BLPR21120040303143552009" hidden="1">[14]Bloomberg!#REF!</definedName>
    <definedName name="BLPR21120040303143552009_1_1" hidden="1">[14]Bloomberg!#REF!</definedName>
    <definedName name="BLPR2120040303143540823" hidden="1">[14]Bloomberg!#REF!</definedName>
    <definedName name="BLPR2120040303143540823_1_3" hidden="1">[14]Bloomberg!#REF!</definedName>
    <definedName name="BLPR2120040303143540823_2_3" hidden="1">[14]Bloomberg!#REF!</definedName>
    <definedName name="BLPR2120040303143540823_3_3" hidden="1">[14]Bloomberg!#REF!</definedName>
    <definedName name="BLPR21220040303143552009" hidden="1">[14]Bloomberg!#REF!</definedName>
    <definedName name="BLPR21220040303143552009_1_1" hidden="1">[14]Bloomberg!#REF!</definedName>
    <definedName name="BLPR21320040303143552009" hidden="1">[14]Bloomberg!#REF!</definedName>
    <definedName name="BLPR21320040303143552009_1_1" hidden="1">[14]Bloomberg!#REF!</definedName>
    <definedName name="BLPR21420040303143552019" hidden="1">[14]Bloomberg!#REF!</definedName>
    <definedName name="BLPR21420040303143552019_1_1" hidden="1">[14]Bloomberg!#REF!</definedName>
    <definedName name="BLPR21520040303143552080" hidden="1">[14]Bloomberg!#REF!</definedName>
    <definedName name="BLPR21520040303143552080_1_2" hidden="1">[14]Bloomberg!#REF!</definedName>
    <definedName name="BLPR21520040303143552080_2_2" hidden="1">[14]Bloomberg!#REF!</definedName>
    <definedName name="BLPR21620040303143552110" hidden="1">[14]Bloomberg!#REF!</definedName>
    <definedName name="BLPR21620040303143552110_1_2" hidden="1">[14]Bloomberg!#REF!</definedName>
    <definedName name="BLPR21620040303143552110_2_2" hidden="1">[14]Bloomberg!#REF!</definedName>
    <definedName name="BLPR21720040303143552130" hidden="1">[14]Bloomberg!#REF!</definedName>
    <definedName name="BLPR21720040303143552130_1_2" hidden="1">[14]Bloomberg!#REF!</definedName>
    <definedName name="BLPR21720040303143552130_2_2" hidden="1">[14]Bloomberg!#REF!</definedName>
    <definedName name="BLPR21820040303143552160" hidden="1">[14]Bloomberg!#REF!</definedName>
    <definedName name="BLPR21820040303143552160_1_2" hidden="1">[14]Bloomberg!#REF!</definedName>
    <definedName name="BLPR21820040303143552160_2_2" hidden="1">[14]Bloomberg!#REF!</definedName>
    <definedName name="BLPR21920040303143552180" hidden="1">[14]Bloomberg!#REF!</definedName>
    <definedName name="BLPR21920040303143552180_1_2" hidden="1">[14]Bloomberg!#REF!</definedName>
    <definedName name="BLPR21920040303143552180_2_2" hidden="1">[14]Bloomberg!#REF!</definedName>
    <definedName name="BLPR220040303143540773" hidden="1">[14]Bloomberg!#REF!</definedName>
    <definedName name="BLPR220040303143540773_1_3" hidden="1">[14]Bloomberg!#REF!</definedName>
    <definedName name="BLPR220040303143540773_2_3" hidden="1">[14]Bloomberg!#REF!</definedName>
    <definedName name="BLPR220040303143540773_3_3" hidden="1">[14]Bloomberg!#REF!</definedName>
    <definedName name="BLPR22020040303143552210" hidden="1">[14]Bloomberg!#REF!</definedName>
    <definedName name="BLPR22020040303143552210_1_2" hidden="1">[14]Bloomberg!#REF!</definedName>
    <definedName name="BLPR22020040303143552210_2_2" hidden="1">[14]Bloomberg!#REF!</definedName>
    <definedName name="BLPR22120040303143552230" hidden="1">[14]Bloomberg!#REF!</definedName>
    <definedName name="BLPR22120040303143552230_1_2" hidden="1">[14]Bloomberg!#REF!</definedName>
    <definedName name="BLPR22120040303143552230_2_2" hidden="1">[14]Bloomberg!#REF!</definedName>
    <definedName name="BLPR2220040303143540833" hidden="1">[14]Bloomberg!#REF!</definedName>
    <definedName name="BLPR2220040303143540833_1_3" hidden="1">[14]Bloomberg!#REF!</definedName>
    <definedName name="BLPR2220040303143540833_2_3" hidden="1">[14]Bloomberg!#REF!</definedName>
    <definedName name="BLPR2220040303143540833_3_3" hidden="1">[14]Bloomberg!#REF!</definedName>
    <definedName name="BLPR22220040303143552260" hidden="1">[14]Bloomberg!#REF!</definedName>
    <definedName name="BLPR22220040303143552260_1_2" hidden="1">[14]Bloomberg!#REF!</definedName>
    <definedName name="BLPR22220040303143552260_2_2" hidden="1">[14]Bloomberg!#REF!</definedName>
    <definedName name="BLPR2320040303143540833" hidden="1">[14]Bloomberg!#REF!</definedName>
    <definedName name="BLPR2320040303143540833_1_3" hidden="1">[14]Bloomberg!#REF!</definedName>
    <definedName name="BLPR2320040303143540833_2_3" hidden="1">[14]Bloomberg!#REF!</definedName>
    <definedName name="BLPR2320040303143540833_3_3" hidden="1">[14]Bloomberg!#REF!</definedName>
    <definedName name="BLPR2420040303143540833" hidden="1">[14]Bloomberg!#REF!</definedName>
    <definedName name="BLPR2420040303143540833_1_3" hidden="1">[14]Bloomberg!#REF!</definedName>
    <definedName name="BLPR2420040303143540833_2_3" hidden="1">[14]Bloomberg!#REF!</definedName>
    <definedName name="BLPR2420040303143540833_3_3" hidden="1">[14]Bloomberg!#REF!</definedName>
    <definedName name="BLPR2520040303143540833" hidden="1">[14]Bloomberg!#REF!</definedName>
    <definedName name="BLPR2520040303143540833_1_3" hidden="1">[14]Bloomberg!#REF!</definedName>
    <definedName name="BLPR2520040303143540833_2_3" hidden="1">[14]Bloomberg!#REF!</definedName>
    <definedName name="BLPR2520040303143540833_3_3" hidden="1">[14]Bloomberg!#REF!</definedName>
    <definedName name="BLPR2620040303143540833" hidden="1">[14]Bloomberg!#REF!</definedName>
    <definedName name="BLPR2620040303143540833_1_3" hidden="1">[14]Bloomberg!#REF!</definedName>
    <definedName name="BLPR2620040303143540833_2_3" hidden="1">[14]Bloomberg!#REF!</definedName>
    <definedName name="BLPR2620040303143540833_3_3" hidden="1">[14]Bloomberg!#REF!</definedName>
    <definedName name="BLPR2720040303143540843" hidden="1">[14]Bloomberg!#REF!</definedName>
    <definedName name="BLPR2720040303143540843_1_3" hidden="1">[14]Bloomberg!#REF!</definedName>
    <definedName name="BLPR2720040303143540843_2_3" hidden="1">[14]Bloomberg!#REF!</definedName>
    <definedName name="BLPR2720040303143540843_3_3" hidden="1">[14]Bloomberg!#REF!</definedName>
    <definedName name="BLPR2820040303143540843" hidden="1">[14]Bloomberg!#REF!</definedName>
    <definedName name="BLPR2820040303143540843_1_3" hidden="1">[14]Bloomberg!#REF!</definedName>
    <definedName name="BLPR2820040303143540843_2_3" hidden="1">[14]Bloomberg!#REF!</definedName>
    <definedName name="BLPR2820040303143540843_3_3" hidden="1">[14]Bloomberg!#REF!</definedName>
    <definedName name="BLPR2920040303143540843" hidden="1">[14]Bloomberg!#REF!</definedName>
    <definedName name="BLPR2920040303143540843_1_3" hidden="1">[14]Bloomberg!#REF!</definedName>
    <definedName name="BLPR2920040303143540843_2_3" hidden="1">[14]Bloomberg!#REF!</definedName>
    <definedName name="BLPR2920040303143540843_3_3" hidden="1">[14]Bloomberg!#REF!</definedName>
    <definedName name="BLPR3020040303143540843" hidden="1">[14]Bloomberg!#REF!</definedName>
    <definedName name="BLPR3020040303143540843_1_3" hidden="1">[14]Bloomberg!#REF!</definedName>
    <definedName name="BLPR3020040303143540843_2_3" hidden="1">[14]Bloomberg!#REF!</definedName>
    <definedName name="BLPR3020040303143540843_3_3" hidden="1">[14]Bloomberg!#REF!</definedName>
    <definedName name="BLPR3120040303143540853" hidden="1">[14]Bloomberg!#REF!</definedName>
    <definedName name="BLPR3120040303143540853_1_3" hidden="1">[14]Bloomberg!#REF!</definedName>
    <definedName name="BLPR3120040303143540853_2_3" hidden="1">[14]Bloomberg!#REF!</definedName>
    <definedName name="BLPR3120040303143540853_3_3" hidden="1">[14]Bloomberg!#REF!</definedName>
    <definedName name="BLPR320040303143540773" hidden="1">[14]Bloomberg!#REF!</definedName>
    <definedName name="BLPR320040303143540773_1_3" hidden="1">[14]Bloomberg!#REF!</definedName>
    <definedName name="BLPR320040303143540773_2_3" hidden="1">[14]Bloomberg!#REF!</definedName>
    <definedName name="BLPR320040303143540773_3_3" hidden="1">[14]Bloomberg!#REF!</definedName>
    <definedName name="BLPR3220040303143540853" hidden="1">[14]Bloomberg!#REF!</definedName>
    <definedName name="BLPR3220040303143540853_1_3" hidden="1">[14]Bloomberg!#REF!</definedName>
    <definedName name="BLPR3220040303143540853_2_3" hidden="1">[14]Bloomberg!#REF!</definedName>
    <definedName name="BLPR3220040303143540853_3_3" hidden="1">[14]Bloomberg!#REF!</definedName>
    <definedName name="BLPR3320040303143540853" hidden="1">[14]Bloomberg!#REF!</definedName>
    <definedName name="BLPR3320040303143540853_1_3" hidden="1">[14]Bloomberg!#REF!</definedName>
    <definedName name="BLPR3320040303143540853_2_3" hidden="1">[14]Bloomberg!#REF!</definedName>
    <definedName name="BLPR3320040303143540853_3_3" hidden="1">[14]Bloomberg!#REF!</definedName>
    <definedName name="BLPR3420040303143540853" hidden="1">[14]Bloomberg!#REF!</definedName>
    <definedName name="BLPR3420040303143540853_1_3" hidden="1">[14]Bloomberg!#REF!</definedName>
    <definedName name="BLPR3420040303143540853_2_3" hidden="1">[14]Bloomberg!#REF!</definedName>
    <definedName name="BLPR3420040303143540853_3_3" hidden="1">[14]Bloomberg!#REF!</definedName>
    <definedName name="BLPR3520040303143540853" hidden="1">[14]Bloomberg!#REF!</definedName>
    <definedName name="BLPR3520040303143540853_1_3" hidden="1">[14]Bloomberg!#REF!</definedName>
    <definedName name="BLPR3520040303143540853_2_3" hidden="1">[14]Bloomberg!#REF!</definedName>
    <definedName name="BLPR3520040303143540853_3_3" hidden="1">[14]Bloomberg!#REF!</definedName>
    <definedName name="BLPR3620040303143540863" hidden="1">[14]Bloomberg!#REF!</definedName>
    <definedName name="BLPR3620040303143540863_1_3" hidden="1">[14]Bloomberg!#REF!</definedName>
    <definedName name="BLPR3620040303143540863_2_3" hidden="1">[14]Bloomberg!#REF!</definedName>
    <definedName name="BLPR3620040303143540863_3_3" hidden="1">[14]Bloomberg!#REF!</definedName>
    <definedName name="BLPR3720040303143540863" hidden="1">[14]Bloomberg!#REF!</definedName>
    <definedName name="BLPR3720040303143540863_1_3" hidden="1">[14]Bloomberg!#REF!</definedName>
    <definedName name="BLPR3720040303143540863_2_3" hidden="1">[14]Bloomberg!#REF!</definedName>
    <definedName name="BLPR3720040303143540863_3_3" hidden="1">[14]Bloomberg!#REF!</definedName>
    <definedName name="BLPR3820040303143540863" hidden="1">[14]Bloomberg!#REF!</definedName>
    <definedName name="BLPR3820040303143540863_1_3" hidden="1">[14]Bloomberg!#REF!</definedName>
    <definedName name="BLPR3820040303143540863_2_3" hidden="1">[14]Bloomberg!#REF!</definedName>
    <definedName name="BLPR3820040303143540863_3_3" hidden="1">[14]Bloomberg!#REF!</definedName>
    <definedName name="BLPR3920040303143540863" hidden="1">[14]Bloomberg!#REF!</definedName>
    <definedName name="BLPR3920040303143540863_1_3" hidden="1">[14]Bloomberg!#REF!</definedName>
    <definedName name="BLPR3920040303143540863_2_3" hidden="1">[14]Bloomberg!#REF!</definedName>
    <definedName name="BLPR3920040303143540863_3_3" hidden="1">[14]Bloomberg!#REF!</definedName>
    <definedName name="BLPR4020040303143540873" hidden="1">[14]Bloomberg!#REF!</definedName>
    <definedName name="BLPR4020040303143540873_1_3" hidden="1">[14]Bloomberg!#REF!</definedName>
    <definedName name="BLPR4020040303143540873_2_3" hidden="1">[14]Bloomberg!#REF!</definedName>
    <definedName name="BLPR4020040303143540873_3_3" hidden="1">[14]Bloomberg!#REF!</definedName>
    <definedName name="BLPR4120040303143540873" hidden="1">[14]Bloomberg!#REF!</definedName>
    <definedName name="BLPR4120040303143540873_1_3" hidden="1">[14]Bloomberg!#REF!</definedName>
    <definedName name="BLPR4120040303143540873_2_3" hidden="1">[14]Bloomberg!#REF!</definedName>
    <definedName name="BLPR4120040303143540873_3_3" hidden="1">[14]Bloomberg!#REF!</definedName>
    <definedName name="BLPR420040303143540783" hidden="1">[14]Bloomberg!#REF!</definedName>
    <definedName name="BLPR420040303143540783_1_3" hidden="1">[14]Bloomberg!#REF!</definedName>
    <definedName name="BLPR420040303143540783_2_3" hidden="1">[14]Bloomberg!#REF!</definedName>
    <definedName name="BLPR420040303143540783_3_3" hidden="1">[14]Bloomberg!#REF!</definedName>
    <definedName name="BLPR4220040303143540873" hidden="1">[14]Bloomberg!#REF!</definedName>
    <definedName name="BLPR4220040303143540873_1_3" hidden="1">[14]Bloomberg!#REF!</definedName>
    <definedName name="BLPR4220040303143540873_2_3" hidden="1">[14]Bloomberg!#REF!</definedName>
    <definedName name="BLPR4220040303143540873_3_3" hidden="1">[14]Bloomberg!#REF!</definedName>
    <definedName name="BLPR4320040303143540873" hidden="1">[14]Bloomberg!#REF!</definedName>
    <definedName name="BLPR4320040303143540873_1_3" hidden="1">[14]Bloomberg!#REF!</definedName>
    <definedName name="BLPR4320040303143540873_2_3" hidden="1">[14]Bloomberg!#REF!</definedName>
    <definedName name="BLPR4320040303143540873_3_3" hidden="1">[14]Bloomberg!#REF!</definedName>
    <definedName name="BLPR4420040303143540883" hidden="1">[14]Bloomberg!#REF!</definedName>
    <definedName name="BLPR4420040303143540883_1_3" hidden="1">[14]Bloomberg!#REF!</definedName>
    <definedName name="BLPR4420040303143540883_2_3" hidden="1">[14]Bloomberg!#REF!</definedName>
    <definedName name="BLPR4420040303143540883_3_3" hidden="1">[14]Bloomberg!#REF!</definedName>
    <definedName name="BLPR4520040303143540883" hidden="1">[14]Bloomberg!#REF!</definedName>
    <definedName name="BLPR4520040303143540883_1_3" hidden="1">[14]Bloomberg!#REF!</definedName>
    <definedName name="BLPR4520040303143540883_2_3" hidden="1">[14]Bloomberg!#REF!</definedName>
    <definedName name="BLPR4520040303143540883_3_3" hidden="1">[14]Bloomberg!#REF!</definedName>
    <definedName name="BLPR4620040303143540883" hidden="1">[14]Bloomberg!#REF!</definedName>
    <definedName name="BLPR4620040303143540883_1_3" hidden="1">[14]Bloomberg!#REF!</definedName>
    <definedName name="BLPR4620040303143540883_2_3" hidden="1">[14]Bloomberg!#REF!</definedName>
    <definedName name="BLPR4620040303143540883_3_3" hidden="1">[14]Bloomberg!#REF!</definedName>
    <definedName name="BLPR4720040303143540893" hidden="1">[14]Bloomberg!#REF!</definedName>
    <definedName name="BLPR4720040303143540893_1_3" hidden="1">[14]Bloomberg!#REF!</definedName>
    <definedName name="BLPR4720040303143540893_2_3" hidden="1">[14]Bloomberg!#REF!</definedName>
    <definedName name="BLPR4720040303143540893_3_3" hidden="1">[14]Bloomberg!#REF!</definedName>
    <definedName name="BLPR4820040303143540893" hidden="1">[14]Bloomberg!#REF!</definedName>
    <definedName name="BLPR4820040303143540893_1_3" hidden="1">[14]Bloomberg!#REF!</definedName>
    <definedName name="BLPR4820040303143540893_2_3" hidden="1">[14]Bloomberg!#REF!</definedName>
    <definedName name="BLPR4820040303143540893_3_3" hidden="1">[14]Bloomberg!#REF!</definedName>
    <definedName name="BLPR4920040303143542085" hidden="1">[14]Bloomberg!#REF!</definedName>
    <definedName name="BLPR4920040303143542085_1_3" hidden="1">[14]Bloomberg!#REF!</definedName>
    <definedName name="BLPR4920040303143542085_2_3" hidden="1">[14]Bloomberg!#REF!</definedName>
    <definedName name="BLPR4920040303143542085_3_3" hidden="1">[14]Bloomberg!#REF!</definedName>
    <definedName name="BLPR5020040303143542085" hidden="1">[14]Bloomberg!#REF!</definedName>
    <definedName name="BLPR5020040303143542085_1_3" hidden="1">[14]Bloomberg!#REF!</definedName>
    <definedName name="BLPR5020040303143542085_2_3" hidden="1">[14]Bloomberg!#REF!</definedName>
    <definedName name="BLPR5020040303143542085_3_3" hidden="1">[14]Bloomberg!#REF!</definedName>
    <definedName name="BLPR5120040303143542095" hidden="1">[14]Bloomberg!#REF!</definedName>
    <definedName name="BLPR5120040303143542095_1_3" hidden="1">[14]Bloomberg!#REF!</definedName>
    <definedName name="BLPR5120040303143542095_2_3" hidden="1">[14]Bloomberg!#REF!</definedName>
    <definedName name="BLPR5120040303143542095_3_3" hidden="1">[14]Bloomberg!#REF!</definedName>
    <definedName name="BLPR520040303143540783" hidden="1">[14]Bloomberg!#REF!</definedName>
    <definedName name="BLPR520040303143540783_1_3" hidden="1">[14]Bloomberg!#REF!</definedName>
    <definedName name="BLPR520040303143540783_2_3" hidden="1">[14]Bloomberg!#REF!</definedName>
    <definedName name="BLPR520040303143540783_3_3" hidden="1">[14]Bloomberg!#REF!</definedName>
    <definedName name="BLPR5220040303143542095" hidden="1">[14]Bloomberg!#REF!</definedName>
    <definedName name="BLPR5220040303143542095_1_3" hidden="1">[14]Bloomberg!#REF!</definedName>
    <definedName name="BLPR5220040303143542095_2_3" hidden="1">[14]Bloomberg!#REF!</definedName>
    <definedName name="BLPR5220040303143542095_3_3" hidden="1">[14]Bloomberg!#REF!</definedName>
    <definedName name="BLPR5320040303143542095" hidden="1">[14]Bloomberg!#REF!</definedName>
    <definedName name="BLPR5320040303143542095_1_3" hidden="1">[14]Bloomberg!#REF!</definedName>
    <definedName name="BLPR5320040303143542095_2_3" hidden="1">[14]Bloomberg!#REF!</definedName>
    <definedName name="BLPR5320040303143542095_3_3" hidden="1">[14]Bloomberg!#REF!</definedName>
    <definedName name="BLPR5420040303143542095" hidden="1">[14]Bloomberg!#REF!</definedName>
    <definedName name="BLPR5420040303143542095_1_3" hidden="1">[14]Bloomberg!#REF!</definedName>
    <definedName name="BLPR5420040303143542095_2_3" hidden="1">[14]Bloomberg!#REF!</definedName>
    <definedName name="BLPR5420040303143542095_3_3" hidden="1">[14]Bloomberg!#REF!</definedName>
    <definedName name="BLPR5520040303143542095" hidden="1">[14]Bloomberg!#REF!</definedName>
    <definedName name="BLPR5520040303143542095_1_3" hidden="1">[14]Bloomberg!#REF!</definedName>
    <definedName name="BLPR5520040303143542095_2_3" hidden="1">[14]Bloomberg!#REF!</definedName>
    <definedName name="BLPR5520040303143542095_3_3" hidden="1">[14]Bloomberg!#REF!</definedName>
    <definedName name="BLPR5620040303143542105" hidden="1">[14]Bloomberg!#REF!</definedName>
    <definedName name="BLPR5620040303143542105_1_3" hidden="1">[14]Bloomberg!#REF!</definedName>
    <definedName name="BLPR5620040303143542105_2_3" hidden="1">[14]Bloomberg!#REF!</definedName>
    <definedName name="BLPR5620040303143542105_3_3" hidden="1">[14]Bloomberg!#REF!</definedName>
    <definedName name="BLPR5720040303143542105" hidden="1">[14]Bloomberg!#REF!</definedName>
    <definedName name="BLPR5720040303143542105_1_3" hidden="1">[14]Bloomberg!#REF!</definedName>
    <definedName name="BLPR5720040303143542105_2_3" hidden="1">[14]Bloomberg!#REF!</definedName>
    <definedName name="BLPR5720040303143542105_3_3" hidden="1">[14]Bloomberg!#REF!</definedName>
    <definedName name="BLPR5820040303143548064" hidden="1">[14]Bloomberg!#REF!</definedName>
    <definedName name="BLPR5820040303143548064_1_1" hidden="1">[14]Bloomberg!#REF!</definedName>
    <definedName name="BLPR5920040303143548074" hidden="1">[14]Bloomberg!#REF!</definedName>
    <definedName name="BLPR5920040303143548074_1_1" hidden="1">[14]Bloomberg!#REF!</definedName>
    <definedName name="BLPR6020040303143548074" hidden="1">[14]Bloomberg!#REF!</definedName>
    <definedName name="BLPR6020040303143548074_1_1" hidden="1">[14]Bloomberg!#REF!</definedName>
    <definedName name="BLPR6120040303143548074" hidden="1">[14]Bloomberg!#REF!</definedName>
    <definedName name="BLPR6120040303143548074_1_1" hidden="1">[14]Bloomberg!#REF!</definedName>
    <definedName name="BLPR620040303143540783" hidden="1">[14]Bloomberg!#REF!</definedName>
    <definedName name="BLPR620040303143540783_1_3" hidden="1">[14]Bloomberg!#REF!</definedName>
    <definedName name="BLPR620040303143540783_2_3" hidden="1">[14]Bloomberg!#REF!</definedName>
    <definedName name="BLPR620040303143540783_3_3" hidden="1">[14]Bloomberg!#REF!</definedName>
    <definedName name="BLPR6220040303143548074" hidden="1">[14]Bloomberg!#REF!</definedName>
    <definedName name="BLPR6220040303143548074_1_1" hidden="1">[14]Bloomberg!#REF!</definedName>
    <definedName name="BLPR6320040303143548074" hidden="1">[14]Bloomberg!#REF!</definedName>
    <definedName name="BLPR6320040303143548074_1_1" hidden="1">[14]Bloomberg!#REF!</definedName>
    <definedName name="BLPR6420040303143548104" hidden="1">[14]Bloomberg!#REF!</definedName>
    <definedName name="BLPR6420040303143548104_1_2" hidden="1">[14]Bloomberg!#REF!</definedName>
    <definedName name="BLPR6420040303143548104_2_2" hidden="1">[14]Bloomberg!#REF!</definedName>
    <definedName name="BLPR6520040303143548114" hidden="1">[14]Bloomberg!#REF!</definedName>
    <definedName name="BLPR6520040303143548114_1_2" hidden="1">[14]Bloomberg!#REF!</definedName>
    <definedName name="BLPR6520040303143548114_2_2" hidden="1">[14]Bloomberg!#REF!</definedName>
    <definedName name="BLPR6620040303143548134" hidden="1">[14]Bloomberg!#REF!</definedName>
    <definedName name="BLPR6620040303143548134_1_2" hidden="1">[14]Bloomberg!#REF!</definedName>
    <definedName name="BLPR6620040303143548134_2_2" hidden="1">[14]Bloomberg!#REF!</definedName>
    <definedName name="BLPR6720040303143549966" hidden="1">[14]Bloomberg!#REF!</definedName>
    <definedName name="BLPR6720040303143549966_1_1" hidden="1">[14]Bloomberg!#REF!</definedName>
    <definedName name="BLPR6820040303143549966" hidden="1">[14]Bloomberg!#REF!</definedName>
    <definedName name="BLPR6820040303143549966_1_1" hidden="1">[14]Bloomberg!#REF!</definedName>
    <definedName name="BLPR6920040303143549966" hidden="1">[14]Bloomberg!#REF!</definedName>
    <definedName name="BLPR6920040303143549966_1_1" hidden="1">[14]Bloomberg!#REF!</definedName>
    <definedName name="BLPR7020040303143549966" hidden="1">[14]Bloomberg!#REF!</definedName>
    <definedName name="BLPR7020040303143549966_1_1" hidden="1">[14]Bloomberg!#REF!</definedName>
    <definedName name="BLPR7120040303143549966" hidden="1">[14]Bloomberg!#REF!</definedName>
    <definedName name="BLPR7120040303143549966_1_1" hidden="1">[14]Bloomberg!#REF!</definedName>
    <definedName name="BLPR720040303143540783" hidden="1">[14]Bloomberg!#REF!</definedName>
    <definedName name="BLPR720040303143540783_1_3" hidden="1">[14]Bloomberg!#REF!</definedName>
    <definedName name="BLPR720040303143540783_2_3" hidden="1">[14]Bloomberg!#REF!</definedName>
    <definedName name="BLPR720040303143540783_3_3" hidden="1">[14]Bloomberg!#REF!</definedName>
    <definedName name="BLPR7220040303143549966" hidden="1">[14]Bloomberg!#REF!</definedName>
    <definedName name="BLPR7220040303143549966_1_1" hidden="1">[14]Bloomberg!#REF!</definedName>
    <definedName name="BLPR7320040303143549976" hidden="1">[14]Bloomberg!#REF!</definedName>
    <definedName name="BLPR7320040303143549976_1_1" hidden="1">[14]Bloomberg!#REF!</definedName>
    <definedName name="BLPR7420040303143549976" hidden="1">[14]Bloomberg!#REF!</definedName>
    <definedName name="BLPR7420040303143549976_1_1" hidden="1">[14]Bloomberg!#REF!</definedName>
    <definedName name="BLPR7520040303143549976" hidden="1">[14]Bloomberg!#REF!</definedName>
    <definedName name="BLPR7520040303143549976_1_1" hidden="1">[14]Bloomberg!#REF!</definedName>
    <definedName name="BLPR7620040303143549976" hidden="1">[14]Bloomberg!#REF!</definedName>
    <definedName name="BLPR7620040303143549976_1_1" hidden="1">[14]Bloomberg!#REF!</definedName>
    <definedName name="BLPR7720040303143549976" hidden="1">[14]Bloomberg!#REF!</definedName>
    <definedName name="BLPR7720040303143549976_1_1" hidden="1">[14]Bloomberg!#REF!</definedName>
    <definedName name="BLPR7820040303143549976" hidden="1">[14]Bloomberg!#REF!</definedName>
    <definedName name="BLPR7820040303143549976_1_1" hidden="1">[14]Bloomberg!#REF!</definedName>
    <definedName name="BLPR7920040303143549987" hidden="1">[14]Bloomberg!#REF!</definedName>
    <definedName name="BLPR7920040303143549987_1_1" hidden="1">[14]Bloomberg!#REF!</definedName>
    <definedName name="BLPR8020040303143549987" hidden="1">[14]Bloomberg!#REF!</definedName>
    <definedName name="BLPR8020040303143549987_1_1" hidden="1">[14]Bloomberg!#REF!</definedName>
    <definedName name="BLPR8120040303143549987" hidden="1">[14]Bloomberg!#REF!</definedName>
    <definedName name="BLPR8120040303143549987_1_1" hidden="1">[14]Bloomberg!#REF!</definedName>
    <definedName name="BLPR820040303143540793" hidden="1">[14]Bloomberg!#REF!</definedName>
    <definedName name="BLPR820040303143540793_1_3" hidden="1">[14]Bloomberg!#REF!</definedName>
    <definedName name="BLPR820040303143540793_2_3" hidden="1">[14]Bloomberg!#REF!</definedName>
    <definedName name="BLPR820040303143540793_3_3" hidden="1">[14]Bloomberg!#REF!</definedName>
    <definedName name="BLPR8220040303143549987" hidden="1">[14]Bloomberg!#REF!</definedName>
    <definedName name="BLPR8220040303143549987_1_1" hidden="1">[14]Bloomberg!#REF!</definedName>
    <definedName name="BLPR8320040303143549987" hidden="1">[14]Bloomberg!#REF!</definedName>
    <definedName name="BLPR8320040303143549987_1_1" hidden="1">[14]Bloomberg!#REF!</definedName>
    <definedName name="BLPR8420040303143549987" hidden="1">[14]Bloomberg!#REF!</definedName>
    <definedName name="BLPR8420040303143549987_1_1" hidden="1">[14]Bloomberg!#REF!</definedName>
    <definedName name="BLPR8520040303143549987" hidden="1">[14]Bloomberg!#REF!</definedName>
    <definedName name="BLPR8520040303143549987_1_1" hidden="1">[14]Bloomberg!#REF!</definedName>
    <definedName name="BLPR8620040303143549997" hidden="1">[14]Bloomberg!#REF!</definedName>
    <definedName name="BLPR8620040303143549997_1_1" hidden="1">[14]Bloomberg!#REF!</definedName>
    <definedName name="BLPR8720040303143549997" hidden="1">[14]Bloomberg!#REF!</definedName>
    <definedName name="BLPR8720040303143549997_1_1" hidden="1">[14]Bloomberg!#REF!</definedName>
    <definedName name="BLPR8820040303143549997" hidden="1">[14]Bloomberg!#REF!</definedName>
    <definedName name="BLPR8820040303143549997_1_1" hidden="1">[14]Bloomberg!#REF!</definedName>
    <definedName name="BLPR8920040303143549997" hidden="1">[14]Bloomberg!#REF!</definedName>
    <definedName name="BLPR8920040303143549997_1_1" hidden="1">[14]Bloomberg!#REF!</definedName>
    <definedName name="BLPR9020040303143549997" hidden="1">[14]Bloomberg!#REF!</definedName>
    <definedName name="BLPR9020040303143549997_1_1" hidden="1">[14]Bloomberg!#REF!</definedName>
    <definedName name="BLPR9120040303143549997" hidden="1">[14]Bloomberg!#REF!</definedName>
    <definedName name="BLPR9120040303143549997_1_1" hidden="1">[14]Bloomberg!#REF!</definedName>
    <definedName name="BLPR920040303143540803" hidden="1">[14]Bloomberg!#REF!</definedName>
    <definedName name="BLPR920040303143540803_1_3" hidden="1">[14]Bloomberg!#REF!</definedName>
    <definedName name="BLPR920040303143540803_2_3" hidden="1">[14]Bloomberg!#REF!</definedName>
    <definedName name="BLPR920040303143540803_3_3" hidden="1">[14]Bloomberg!#REF!</definedName>
    <definedName name="BLPR9220040303143550007" hidden="1">[14]Bloomberg!#REF!</definedName>
    <definedName name="BLPR9220040303143550007_1_1" hidden="1">[14]Bloomberg!#REF!</definedName>
    <definedName name="BLPR9320040303143550007" hidden="1">[14]Bloomberg!#REF!</definedName>
    <definedName name="BLPR9320040303143550007_1_1" hidden="1">[14]Bloomberg!#REF!</definedName>
    <definedName name="BLPR9420040303143550007" hidden="1">[14]Bloomberg!#REF!</definedName>
    <definedName name="BLPR9420040303143550007_1_1" hidden="1">[14]Bloomberg!#REF!</definedName>
    <definedName name="BLPR9520040303143550007" hidden="1">[14]Bloomberg!#REF!</definedName>
    <definedName name="BLPR9520040303143550007_1_1" hidden="1">[14]Bloomberg!#REF!</definedName>
    <definedName name="BLPR9620040303143550007" hidden="1">[14]Bloomberg!#REF!</definedName>
    <definedName name="BLPR9620040303143550007_1_1" hidden="1">[14]Bloomberg!#REF!</definedName>
    <definedName name="BLPR9720040303143550007" hidden="1">[14]Bloomberg!#REF!</definedName>
    <definedName name="BLPR9720040303143550007_1_1" hidden="1">[14]Bloomberg!#REF!</definedName>
    <definedName name="BLPR9820040303143550017" hidden="1">[14]Bloomberg!#REF!</definedName>
    <definedName name="BLPR9820040303143550017_1_1" hidden="1">[14]Bloomberg!#REF!</definedName>
    <definedName name="BLPR9920040303143550017" hidden="1">[14]Bloomberg!#REF!</definedName>
    <definedName name="BLPR9920040303143550017_1_1" hidden="1">[14]Bloomberg!#REF!</definedName>
    <definedName name="bosta" hidden="1">{#N/A,#N/A,FALSE,"LLAVE";#N/A,#N/A,FALSE,"EERR";#N/A,#N/A,FALSE,"ESP";#N/A,#N/A,FALSE,"EOAF";#N/A,#N/A,FALSE,"CASH";#N/A,#N/A,FALSE,"FINANZAS";#N/A,#N/A,FALSE,"DEUDA";#N/A,#N/A,FALSE,"INVERSION";#N/A,#N/A,FALSE,"PERSONAL"}</definedName>
    <definedName name="bqbfq" hidden="1">{"fdsup://directions/FAT Viewer?action=UPDATE&amp;creator=factset&amp;DYN_ARGS=TRUE&amp;DOC_NAME=FAT:FQL_AUDITING_CLIENT_TEMPLATE.FAT&amp;display_string=Audit&amp;VAR:KEY=QNEJKDCTIB&amp;VAR:QUERY=UkdGX1RBWF9SQVRFKEFOTiwwLCwsLCwsTk9BVURJVCk=&amp;WINDOW=FIRST_POPUP&amp;HEIGHT=450&amp;WIDTH=450&amp;","START_MAXIMIZED=FALSE&amp;VAR:CALENDAR=US&amp;VAR:SYMBOL=IT&amp;VAR:INDEX=0"}</definedName>
    <definedName name="bruno" hidden="1">{"SCH52",#N/A,FALSE,"sch52"}</definedName>
    <definedName name="busiz" hidden="1">{#N/A,#N/A,FALSE,"Eastern";#N/A,#N/A,FALSE,"Western"}</definedName>
    <definedName name="busiz_1" hidden="1">{#N/A,#N/A,FALSE,"Eastern";#N/A,#N/A,FALSE,"Western"}</definedName>
    <definedName name="busiz_2" hidden="1">{#N/A,#N/A,FALSE,"Eastern";#N/A,#N/A,FALSE,"Western"}</definedName>
    <definedName name="busiz_3" hidden="1">{#N/A,#N/A,FALSE,"Eastern";#N/A,#N/A,FALSE,"Western"}</definedName>
    <definedName name="busiz_4" hidden="1">{#N/A,#N/A,FALSE,"Eastern";#N/A,#N/A,FALSE,"Western"}</definedName>
    <definedName name="busiz_5" hidden="1">{#N/A,#N/A,FALSE,"Eastern";#N/A,#N/A,FALSE,"Western"}</definedName>
    <definedName name="bx" hidden="1">{#N/A,#N/A,FALSE,"LLAVE";#N/A,#N/A,FALSE,"EERR";#N/A,#N/A,FALSE,"ESP";#N/A,#N/A,FALSE,"EOAF";#N/A,#N/A,FALSE,"CASH";#N/A,#N/A,FALSE,"FINANZAS";#N/A,#N/A,FALSE,"DEUDA";#N/A,#N/A,FALSE,"INVERSION";#N/A,#N/A,FALSE,"PERSONAL"}</definedName>
    <definedName name="ç" hidden="1">{#N/A,#N/A,FALSE,"LLAVE";#N/A,#N/A,FALSE,"EERR";#N/A,#N/A,FALSE,"ESP";#N/A,#N/A,FALSE,"EOAF";#N/A,#N/A,FALSE,"CASH";#N/A,#N/A,FALSE,"FINANZAS";#N/A,#N/A,FALSE,"DEUDA";#N/A,#N/A,FALSE,"INVERSION";#N/A,#N/A,FALSE,"PERSONAL"}</definedName>
    <definedName name="Cambio">[15]DRE!$D$2</definedName>
    <definedName name="CBWorkbookPriority" hidden="1">-1184384521</definedName>
    <definedName name="ccc" hidden="1">{"CaixaCons",#N/A,FALSE,"Caixa - Consolidado";"CaixaCim",#N/A,FALSE,"Caixa - Cimento";"CaixaCal",#N/A,FALSE,"Caixa - Cal e Outros";"CaixaVC",#N/A,FALSE,"Caixa - VC"}</definedName>
    <definedName name="CCCC" hidden="1">{"EconCons",#N/A,FALSE,"Econômico - Consolidado";"EconCim",#N/A,FALSE,"Econômico - Cimento";"EconCal",#N/A,FALSE,"Econômico - Cal e Outros";"CaixaCons",#N/A,FALSE,"Caixa - Consolidado";"CaixaCim",#N/A,FALSE,"Caixa - Cimento";"CaixaCal",#N/A,FALSE,"Caixa - Cal e Outros";"Despesas",#N/A,FALSE,"Despesas";"EconVC",#N/A,FALSE,"Econômico - VC";"CaixaVC",#N/A,FALSE,"Caixa - VC"}</definedName>
    <definedName name="CCCCC" hidden="1">{"EconCons",#N/A,TRUE,"Econômico - Consolidado";"EconCim",#N/A,TRUE,"Econômico - Cimento";"EconCal",#N/A,TRUE,"Econômico - Cal e Outros";"CaixaCons",#N/A,TRUE,"Caixa - Consolidado";"CaixaCim",#N/A,TRUE,"Caixa - Cimento";"CaixaCal",#N/A,TRUE,"Caixa - Cal e Outros";"InvestCons",#N/A,TRUE,"Invest Consolidado"}</definedName>
    <definedName name="ccwe" hidden="1">'[16]Equity set 04'!$F$12</definedName>
    <definedName name="cdsc" hidden="1">{#N/A,#N/A,FALSE,"FFCXOUT3"}</definedName>
    <definedName name="cdscs" hidden="1">[16]Lead!$G$1:$G$65536</definedName>
    <definedName name="cdscsdc" hidden="1">[16]Lead!#REF!</definedName>
    <definedName name="cdwcklk" hidden="1">[16]XREF!$A$2:$IV$2</definedName>
    <definedName name="cdx" hidden="1">{#N/A,#N/A,FALSE,"LLAVE";#N/A,#N/A,FALSE,"EERR";#N/A,#N/A,FALSE,"ESP";#N/A,#N/A,FALSE,"EOAF";#N/A,#N/A,FALSE,"CASH";#N/A,#N/A,FALSE,"FINANZAS";#N/A,#N/A,FALSE,"DEUDA";#N/A,#N/A,FALSE,"INVERSION";#N/A,#N/A,FALSE,"PERSONAL"}</definedName>
    <definedName name="chj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chjy_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chjy_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chjy_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chjy_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chjy_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CiaParanaense" hidden="1">{#N/A,#N/A,FALSE,"1321";#N/A,#N/A,FALSE,"1324";#N/A,#N/A,FALSE,"1333";#N/A,#N/A,FALSE,"1371"}</definedName>
    <definedName name="CIM" hidden="1">{"EconCons",#N/A,TRUE,"Econômico - Consolidado";"EconCim",#N/A,TRUE,"Econômico - Cimento";"EconCal",#N/A,TRUE,"Econômico - Cal e Outros";"CaixaCons",#N/A,TRUE,"Caixa - Consolidado";"CaixaCim",#N/A,TRUE,"Caixa - Cimento";"CaixaCal",#N/A,TRUE,"Caixa - Cal e Outros";"InvestCons",#N/A,TRUE,"Invest Consolidado"}</definedName>
    <definedName name="CIMESA" hidden="1">{"Econ Consolidado",#N/A,FALSE,"Econ Consol";"Fluxo de Caixa",#N/A,FALSE,"Fluxo Caixa";"Investimentos",#N/A,FALSE,"Investimentos"}</definedName>
    <definedName name="CIQWBGuid" hidden="1">"5735515a-cfbe-4892-8935-deb7f2a6bfa8"</definedName>
    <definedName name="claudia" hidden="1">{#N/A,#N/A,FALSE,"ENERGIA";#N/A,#N/A,FALSE,"PERDIDAS";#N/A,#N/A,FALSE,"CLIENTES";#N/A,#N/A,FALSE,"ESTADO";#N/A,#N/A,FALSE,"TECNICA"}</definedName>
    <definedName name="CMAG" hidden="1">{"Econ Consolidado",#N/A,FALSE,"Econ Consol";"Fluxo de Caixa",#N/A,FALSE,"Fluxo Caixa";"Investimentos",#N/A,FALSE,"Investimentos"}</definedName>
    <definedName name="COMENT_CCCP" hidden="1">{"EconCons",#N/A,FALSE,"Econômico - Consolidado";"EconCim",#N/A,FALSE,"Econômico - Cimento";"EconCal",#N/A,FALSE,"Econômico - Cal e Outros";"CaixaCons",#N/A,FALSE,"Caixa - Consolidado";"CaixaCim",#N/A,FALSE,"Caixa - Cimento";"CaixaCal",#N/A,FALSE,"Caixa - Cal e Outros";"Despesas",#N/A,FALSE,"Despesas";"EconVC",#N/A,FALSE,"Econômico - VC";"CaixaVC",#N/A,FALSE,"Caixa - VC"}</definedName>
    <definedName name="condução" hidden="1">{"Econ Consolidado",#N/A,FALSE,"Econ Consol";"Fluxo de Caixa",#N/A,FALSE,"Fluxo Caixa";"Investimentos",#N/A,FALSE,"Investimentos"}</definedName>
    <definedName name="cons"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cons_1"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cons_2"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cons_3"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cons_4"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cons_5"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consolidado"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consolidado_1"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consolidado_2"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consolidado_3"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consolidado_4"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consolidado_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Consolidado_Contábil" hidden="1">{#N/A,#N/A,FALSE,"SIM95"}</definedName>
    <definedName name="CONT02092000.4" hidden="1">{#N/A,#N/A,FALSE,"1321";#N/A,#N/A,FALSE,"1324";#N/A,#N/A,FALSE,"1333";#N/A,#N/A,FALSE,"1371"}</definedName>
    <definedName name="cscdsc" hidden="1">[16]Ágio!$I$1:$I$65536</definedName>
    <definedName name="cscdscs" hidden="1">#REF!</definedName>
    <definedName name="cscscw" hidden="1">[16]Ágio!$C$19</definedName>
    <definedName name="cscsdc" hidden="1">[16]Ágio!$D$1:$D$65536</definedName>
    <definedName name="cscsdcsd" hidden="1">'[16]Equity set 04'!$F$12</definedName>
    <definedName name="CSLL"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CSLL"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CSLL1999" localSheetId="0" hidden="1">{#N/A,#N/A,FALSE,"Aging Summary";#N/A,#N/A,FALSE,"Ratio Analysis";#N/A,#N/A,FALSE,"Test 120 Day Accts";#N/A,#N/A,FALSE,"Tickmarks"}</definedName>
    <definedName name="CSLL1999" hidden="1">{#N/A,#N/A,FALSE,"Aging Summary";#N/A,#N/A,FALSE,"Ratio Analysis";#N/A,#N/A,FALSE,"Test 120 Day Accts";#N/A,#N/A,FALSE,"Tickmarks"}</definedName>
    <definedName name="cu102.ShareScalingFactor" hidden="1">1000000</definedName>
    <definedName name="cu103.EmployeeScalingFactor" hidden="1">1000</definedName>
    <definedName name="cu107.DPSSymbol" hidden="1">"R$"</definedName>
    <definedName name="cu107.EPSSymbol" hidden="1">"R$"</definedName>
    <definedName name="cu71.ScalingFactor" hidden="1">1000000</definedName>
    <definedName name="cursource" hidden="1">#N/A</definedName>
    <definedName name="cvbjhty"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cvbjhty_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cvbjhty_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cvbjhty_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cvbjhty_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cvbjhty_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cvcvxvxcvxcvxcv" hidden="1">{#N/A,#N/A,FALSE,"LLAVE";#N/A,#N/A,FALSE,"EERR";#N/A,#N/A,FALSE,"ESP";#N/A,#N/A,FALSE,"EOAF";#N/A,#N/A,FALSE,"CASH";#N/A,#N/A,FALSE,"FINANZAS";#N/A,#N/A,FALSE,"DEUDA";#N/A,#N/A,FALSE,"INVERSION";#N/A,#N/A,FALSE,"PERSONAL"}</definedName>
    <definedName name="d" hidden="1">{#N/A,#N/A,FALSE,"COVER PAGE";#N/A,#N/A,FALSE,"Page 2";#N/A,#N/A,FALSE,"Page 2";#N/A,#N/A,FALSE,"Page 4";#N/A,#N/A,FALSE,"Page5";#N/A,#N/A,FALSE,"Page 6";#N/A,#N/A,FALSE,"Page 7";#N/A,#N/A,FALSE,"Page 8";#N/A,#N/A,FALSE,"Page 10";#N/A,#N/A,FALSE,"Long-Term OCF Mult.";#N/A,#N/A,FALSE,"PCS Comp";#N/A,#N/A,FALSE,"OCS-CAPEX";#N/A,#N/A,FALSE,"Blank"}</definedName>
    <definedName name="dada" hidden="1">#REF!</definedName>
    <definedName name="DataFinal" localSheetId="0">'[10]Master Trimestre Abertura'!$D$2</definedName>
    <definedName name="DataFinal">'[11]Master Trimestre Abertura'!$D$2</definedName>
    <definedName name="DDD" hidden="1">{"'PXR_6500'!$A$1:$I$124"}</definedName>
    <definedName name="dddd" hidden="1">(MAX('[17]INDUSTRIAL(I)'!$BW$61,'[17]INDUSTRIAL(I)'!$BH$61,#REF!)-MIN('[17]INDUSTRIAL(I)'!$BU$61,'[17]INDUSTRIAL(I)'!$BH$61,#REF!))</definedName>
    <definedName name="ddeqwe" hidden="1">{#N/A,#N/A,FALSE,"SIM95"}</definedName>
    <definedName name="DecemberSBEP">'[12]Data SBEP'!$4664:$5083</definedName>
    <definedName name="def" hidden="1">8</definedName>
    <definedName name="Despesas" hidden="1">{#N/A,#N/A,FALSE,"ENERGIA";#N/A,#N/A,FALSE,"PERDIDAS";#N/A,#N/A,FALSE,"CLIENTES";#N/A,#N/A,FALSE,"ESTADO";#N/A,#N/A,FALSE,"TECNICA"}</definedName>
    <definedName name="DETH" hidden="1">{#N/A,#N/A,FALSE,"Dutos";#N/A,#N/A,FALSE,"Terminais"}</definedName>
    <definedName name="df" hidden="1">{#N/A,#N/A,FALSE,"LLAVE";#N/A,#N/A,FALSE,"EERR";#N/A,#N/A,FALSE,"ESP";#N/A,#N/A,FALSE,"EOAF";#N/A,#N/A,FALSE,"CASH";#N/A,#N/A,FALSE,"FINANZAS";#N/A,#N/A,FALSE,"DEUDA";#N/A,#N/A,FALSE,"INVERSION";#N/A,#N/A,FALSE,"PERSONAL"}</definedName>
    <definedName name="dffd" localSheetId="0" hidden="1">{#N/A,#N/A,TRUE,"Consolidate";"Work Paper MKT",#N/A,TRUE,"MKT";"Work Paper BUSS",#N/A,TRUE,"BusOper";"Work Paper TECH",#N/A,TRUE,"Tech";"Work Paper LOCAL",#N/A,TRUE,"LocalProg";"Work Paper GA",#N/A,TRUE,"G&amp;A";"Work Paper CONSOL",#N/A,TRUE,"Consolidate"}</definedName>
    <definedName name="dffd" hidden="1">{#N/A,#N/A,TRUE,"Consolidate";"Work Paper MKT",#N/A,TRUE,"MKT";"Work Paper BUSS",#N/A,TRUE,"BusOper";"Work Paper TECH",#N/A,TRUE,"Tech";"Work Paper LOCAL",#N/A,TRUE,"LocalProg";"Work Paper GA",#N/A,TRUE,"G&amp;A";"Work Paper CONSOL",#N/A,TRUE,"Consolidate"}</definedName>
    <definedName name="dfg" hidden="1">{"Votoran",#N/A,FALSE,"Votoran";"Salto",#N/A,FALSE,"Salto";"Jaguaré",#N/A,FALSE,"Jaguaré";"Cubatão",#N/A,FALSE,"Cubatão";"Rio Negro",#N/A,FALSE,"Rio Negro";"MVR CPII",#N/A,FALSE,"MVR CPII";"MVR CPIII",#N/A,FALSE,"MVR CPIII"}</definedName>
    <definedName name="dfh" hidden="1">{#N/A,#N/A,FALSE,"Dutos";#N/A,#N/A,FALSE,"Terminais"}</definedName>
    <definedName name="dfsagasgdfagadfgdaf" hidden="1">{#N/A,#N/A,FALSE,"ENERGIA";#N/A,#N/A,FALSE,"PERDIDAS";#N/A,#N/A,FALSE,"CLIENTES";#N/A,#N/A,FALSE,"ESTADO";#N/A,#N/A,FALSE,"TECNICA"}</definedName>
    <definedName name="DG" hidden="1">{#N/A,#N/A,FALSE,"Dutos";#N/A,#N/A,FALSE,"Terminais"}</definedName>
    <definedName name="DGHNGHDN" hidden="1">{#N/A,#N/A,FALSE,"PRJCTED QTRLY $'s"}</definedName>
    <definedName name="DGHNGHDN_1" hidden="1">{#N/A,#N/A,FALSE,"PRJCTED QTRLY $'s"}</definedName>
    <definedName name="DGHNGHDN_2" hidden="1">{#N/A,#N/A,FALSE,"PRJCTED QTRLY $'s"}</definedName>
    <definedName name="DGHNGHDN_3" hidden="1">{#N/A,#N/A,FALSE,"PRJCTED QTRLY $'s"}</definedName>
    <definedName name="DGHNGHDN_4" hidden="1">{#N/A,#N/A,FALSE,"PRJCTED QTRLY $'s"}</definedName>
    <definedName name="DGHNGHDN_5" hidden="1">{#N/A,#N/A,FALSE,"PRJCTED QTRLY $'s"}</definedName>
    <definedName name="DGHNGHN"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DGHNGHN_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DGHNGHN_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DGHNGHN_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DGHNGHN_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DGHNGHN_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DGHNH" hidden="1">{"'PRODUCTIONCOST SHEET'!$B$3:$G$48"}</definedName>
    <definedName name="DGHNH_1" hidden="1">{"'PRODUCTIONCOST SHEET'!$B$3:$G$48"}</definedName>
    <definedName name="DGHNH_2" hidden="1">{"'PRODUCTIONCOST SHEET'!$B$3:$G$48"}</definedName>
    <definedName name="DGHNH_3" hidden="1">{"'PRODUCTIONCOST SHEET'!$B$3:$G$48"}</definedName>
    <definedName name="DGHNH_4" hidden="1">{"'PRODUCTIONCOST SHEET'!$B$3:$G$48"}</definedName>
    <definedName name="DGHNH_5" hidden="1">{"'PRODUCTIONCOST SHEET'!$B$3:$G$48"}</definedName>
    <definedName name="DLKHASJKGFAJSKHDFJASHFJKAJKF" hidden="1">[18]Projeções!#REF!</definedName>
    <definedName name="dmjdsaodj" hidden="1">#REF!</definedName>
    <definedName name="DMLPQGOG" localSheetId="0" hidden="1">{#N/A,#N/A,FALSE,"Aging Summary";#N/A,#N/A,FALSE,"Ratio Analysis";#N/A,#N/A,FALSE,"Test 120 Day Accts";#N/A,#N/A,FALSE,"Tickmarks"}</definedName>
    <definedName name="DMLPQGOG" hidden="1">{#N/A,#N/A,FALSE,"Aging Summary";#N/A,#N/A,FALSE,"Ratio Analysis";#N/A,#N/A,FALSE,"Test 120 Day Accts";#N/A,#N/A,FALSE,"Tickmarks"}</definedName>
    <definedName name="DMPL1" localSheetId="0"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DMPL1"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dnlkwdknw" hidden="1">#REF!</definedName>
    <definedName name="dre" hidden="1">{#N/A,#N/A,FALSE,"ENERGIA";#N/A,#N/A,FALSE,"PERDIDAS";#N/A,#N/A,FALSE,"CLIENTES";#N/A,#N/A,FALSE,"ESTADO";#N/A,#N/A,FALSE,"TECNICA"}</definedName>
    <definedName name="drh" hidden="1">{#N/A,#N/A,FALSE,"Dutos";#N/A,#N/A,FALSE,"Terminais"}</definedName>
    <definedName name="dryh" hidden="1">{#N/A,#N/A,FALSE,"Dutos";#N/A,#N/A,FALSE,"Terminais"}</definedName>
    <definedName name="dscsdcsd" hidden="1">10</definedName>
    <definedName name="dsdls" localSheetId="0" hidden="1">{#N/A,#N/A,FALSE,"Aging Summary";#N/A,#N/A,FALSE,"Ratio Analysis";#N/A,#N/A,FALSE,"Test 120 Day Accts";#N/A,#N/A,FALSE,"Tickmarks"}</definedName>
    <definedName name="dsdls" hidden="1">{#N/A,#N/A,FALSE,"Aging Summary";#N/A,#N/A,FALSE,"Ratio Analysis";#N/A,#N/A,FALSE,"Test 120 Day Accts";#N/A,#N/A,FALSE,"Tickmarks"}</definedName>
    <definedName name="dsfd" localSheetId="0" hidden="1">{#N/A,#N/A,FALSE,"GRefetivo";#N/A,#N/A,FALSE,"PLefetivo";#N/A,#N/A,FALSE,"GRabsent";#N/A,#N/A,FALSE,"GRmovpes";#N/A,#N/A,FALSE,"GReh";#N/A,#N/A,FALSE,"PLhe";#N/A,#N/A,FALSE,"Aumentos";#N/A,#N/A,FALSE,"Sugest"}</definedName>
    <definedName name="dsfd" hidden="1">{#N/A,#N/A,FALSE,"GRefetivo";#N/A,#N/A,FALSE,"PLefetivo";#N/A,#N/A,FALSE,"GRabsent";#N/A,#N/A,FALSE,"GRmovpes";#N/A,#N/A,FALSE,"GReh";#N/A,#N/A,FALSE,"PLhe";#N/A,#N/A,FALSE,"Aumentos";#N/A,#N/A,FALSE,"Sugest"}</definedName>
    <definedName name="DTUYJDGJDGGHDGH"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DTUYJDGJDGGHDGH_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DTUYJDGJDGGHDGH_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DTUYJDGJDGGHDGH_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DTUYJDGJDGGHDGH_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DTUYJDGJDGGHDGH_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dwedfwed" hidden="1">[16]Lead!#REF!</definedName>
    <definedName name="dwefewfew" localSheetId="0" hidden="1">{#N/A,#N/A,FALSE,"Aging Summary";#N/A,#N/A,FALSE,"Ratio Analysis";#N/A,#N/A,FALSE,"Test 120 Day Accts";#N/A,#N/A,FALSE,"Tickmarks"}</definedName>
    <definedName name="dwefewfew" hidden="1">{#N/A,#N/A,FALSE,"Aging Summary";#N/A,#N/A,FALSE,"Ratio Analysis";#N/A,#N/A,FALSE,"Test 120 Day Accts";#N/A,#N/A,FALSE,"Tickmarks"}</definedName>
    <definedName name="E"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E.On" hidden="1">{#N/A,#N/A,FALSE,"Eastern";#N/A,#N/A,FALSE,"Western"}</definedName>
    <definedName name="E.On_1" hidden="1">{#N/A,#N/A,FALSE,"Eastern";#N/A,#N/A,FALSE,"Western"}</definedName>
    <definedName name="E.On_2" hidden="1">{#N/A,#N/A,FALSE,"Eastern";#N/A,#N/A,FALSE,"Western"}</definedName>
    <definedName name="E.On_3" hidden="1">{#N/A,#N/A,FALSE,"Eastern";#N/A,#N/A,FALSE,"Western"}</definedName>
    <definedName name="E.On_4" hidden="1">{#N/A,#N/A,FALSE,"Eastern";#N/A,#N/A,FALSE,"Western"}</definedName>
    <definedName name="E.On_5" hidden="1">{#N/A,#N/A,FALSE,"Eastern";#N/A,#N/A,FALSE,"Western"}</definedName>
    <definedName name="e_1" hidden="1">{#N/A,#N/A,FALSE,"model"}</definedName>
    <definedName name="e_2" hidden="1">{#N/A,#N/A,FALSE,"model"}</definedName>
    <definedName name="e_3" hidden="1">{#N/A,#N/A,FALSE,"model"}</definedName>
    <definedName name="e_4" hidden="1">{#N/A,#N/A,FALSE,"model"}</definedName>
    <definedName name="e_5" hidden="1">{#N/A,#N/A,FALSE,"model"}</definedName>
    <definedName name="eaga" hidden="1">#REF!</definedName>
    <definedName name="eagaga" hidden="1">#REF!</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CNOFIBRAS" hidden="1">{"'PXR_6500'!$A$1:$I$124"}</definedName>
    <definedName name="ECNOFIBRAS2" hidden="1">{"'PXR_6500'!$A$1:$I$124"}</definedName>
    <definedName name="ee" hidden="1">{"Votoran",#N/A,FALSE,"Votoran";"Salto",#N/A,FALSE,"Salto";"Jaguaré",#N/A,FALSE,"Jaguaré";"Cubatão",#N/A,FALSE,"Cubatão";"Rio Negro",#N/A,FALSE,"Rio Negro";"MVR CPII",#N/A,FALSE,"MVR CPII";"MVR CPIII",#N/A,FALSE,"MVR CPIII"}</definedName>
    <definedName name="EEE" hidden="1">{"'PXR_6500'!$A$1:$I$124"}</definedName>
    <definedName name="eeerr" hidden="1">{"Rio Branco",#N/A,FALSE,"Rio Branco";"Itajaí",#N/A,FALSE,"Itajaí";"Pinheiro Machado",#N/A,FALSE,"PMachado";"Esteio",#N/A,FALSE,"Esteio"}</definedName>
    <definedName name="EF" hidden="1">{#N/A,#N/A,FALSE,"LLAVE";#N/A,#N/A,FALSE,"EERR";#N/A,#N/A,FALSE,"ESP";#N/A,#N/A,FALSE,"EOAF";#N/A,#N/A,FALSE,"CASH";#N/A,#N/A,FALSE,"FINANZAS";#N/A,#N/A,FALSE,"DEUDA";#N/A,#N/A,FALSE,"INVERSION";#N/A,#N/A,FALSE,"PERSONAL"}</definedName>
    <definedName name="efin" hidden="1">{#N/A,#N/A,FALSE,"Output";#N/A,#N/A,FALSE,"Cover Sheet";#N/A,#N/A,FALSE,"Current Mkt. Projections"}</definedName>
    <definedName name="efn" hidden="1">{#N/A,#N/A,TRUE,"DCF Summary";#N/A,#N/A,TRUE,"Casema";#N/A,#N/A,TRUE,"UK";#N/A,#N/A,TRUE,"RCF";#N/A,#N/A,TRUE,"Intercable CZ";#N/A,#N/A,TRUE,"Interkabel P";#N/A,#N/A,TRUE,"LBO-Total";#N/A,#N/A,TRUE,"LBO-Casema"}</definedName>
    <definedName name="ega" hidden="1">#REF!</definedName>
    <definedName name="eiginfj.yfirlit" localSheetId="0" hidden="1">{#N/A,#N/A,FALSE,"Aging Summary";#N/A,#N/A,FALSE,"Ratio Analysis";#N/A,#N/A,FALSE,"Test 120 Day Accts";#N/A,#N/A,FALSE,"Tickmarks"}</definedName>
    <definedName name="eiginfj.yfirlit" hidden="1">{#N/A,#N/A,FALSE,"Aging Summary";#N/A,#N/A,FALSE,"Ratio Analysis";#N/A,#N/A,FALSE,"Test 120 Day Accts";#N/A,#N/A,FALSE,"Tickmarks"}</definedName>
    <definedName name="ELIMLUCRO_1" hidden="1">{TRUE,TRUE,-1.25,-15.5,484.5,278.25,FALSE,FALSE,TRUE,FALSE,0,3,#N/A,574,#N/A,6.75,22.5714285714286,1,FALSE,FALSE,3,TRUE,1,FALSE,100,"Swvu.ELIMLUCRO.","ACwvu.ELIMLUCRO.",#N/A,FALSE,FALSE,0,0,0,0,2,"","",FALSE,FALSE,FALSE,FALSE,1,90,#N/A,#N/A,"=R1C1:R650C11",FALSE,#N/A,#N/A,FALSE,FALSE,FALSE,1,65532,65532,FALSE,FALSE,TRUE,TRUE,TRUE}</definedName>
    <definedName name="ELIMLUCRO_1_1" hidden="1">{TRUE,TRUE,-1.25,-15.5,484.5,278.25,FALSE,FALSE,TRUE,FALSE,0,3,#N/A,574,#N/A,6.75,22.5714285714286,1,FALSE,FALSE,3,TRUE,1,FALSE,100,"Swvu.ELIMLUCRO.","ACwvu.ELIMLUCRO.",#N/A,FALSE,FALSE,0,0,0,0,2,"","",FALSE,FALSE,FALSE,FALSE,1,90,#N/A,#N/A,"=R1C1:R650C11",FALSE,#N/A,#N/A,FALSE,FALSE,FALSE,1,65532,65532,FALSE,FALSE,TRUE,TRUE,TRUE}</definedName>
    <definedName name="ELIMLUCRO_1_2" hidden="1">{TRUE,TRUE,-1.25,-15.5,484.5,278.25,FALSE,FALSE,TRUE,FALSE,0,3,#N/A,574,#N/A,6.75,22.5714285714286,1,FALSE,FALSE,3,TRUE,1,FALSE,100,"Swvu.ELIMLUCRO.","ACwvu.ELIMLUCRO.",#N/A,FALSE,FALSE,0,0,0,0,2,"","",FALSE,FALSE,FALSE,FALSE,1,90,#N/A,#N/A,"=R1C1:R650C11",FALSE,#N/A,#N/A,FALSE,FALSE,FALSE,1,65532,65532,FALSE,FALSE,TRUE,TRUE,TRUE}</definedName>
    <definedName name="ELIMLUCRO_1_3" hidden="1">{TRUE,TRUE,-1.25,-15.5,484.5,278.25,FALSE,FALSE,TRUE,FALSE,0,3,#N/A,574,#N/A,6.75,22.5714285714286,1,FALSE,FALSE,3,TRUE,1,FALSE,100,"Swvu.ELIMLUCRO.","ACwvu.ELIMLUCRO.",#N/A,FALSE,FALSE,0,0,0,0,2,"","",FALSE,FALSE,FALSE,FALSE,1,90,#N/A,#N/A,"=R1C1:R650C11",FALSE,#N/A,#N/A,FALSE,FALSE,FALSE,1,65532,65532,FALSE,FALSE,TRUE,TRUE,TRUE}</definedName>
    <definedName name="ELIMLUCRO_1_4" hidden="1">{TRUE,TRUE,-1.25,-15.5,484.5,278.25,FALSE,FALSE,TRUE,FALSE,0,3,#N/A,574,#N/A,6.75,22.5714285714286,1,FALSE,FALSE,3,TRUE,1,FALSE,100,"Swvu.ELIMLUCRO.","ACwvu.ELIMLUCRO.",#N/A,FALSE,FALSE,0,0,0,0,2,"","",FALSE,FALSE,FALSE,FALSE,1,90,#N/A,#N/A,"=R1C1:R650C11",FALSE,#N/A,#N/A,FALSE,FALSE,FALSE,1,65532,65532,FALSE,FALSE,TRUE,TRUE,TRUE}</definedName>
    <definedName name="ELIMLUCRO_1_5" hidden="1">{TRUE,TRUE,-1.25,-15.5,484.5,278.25,FALSE,FALSE,TRUE,FALSE,0,3,#N/A,574,#N/A,6.75,22.5714285714286,1,FALSE,FALSE,3,TRUE,1,FALSE,100,"Swvu.ELIMLUCRO.","ACwvu.ELIMLUCRO.",#N/A,FALSE,FALSE,0,0,0,0,2,"","",FALSE,FALSE,FALSE,FALSE,1,90,#N/A,#N/A,"=R1C1:R650C11",FALSE,#N/A,#N/A,FALSE,FALSE,FALSE,1,65532,65532,FALSE,FALSE,TRUE,TRUE,TRUE}</definedName>
    <definedName name="encargos" hidden="1">[19]Lead!$G$1:$G$65536</definedName>
    <definedName name="Endesa" hidden="1">{#N/A,#N/A,FALSE,"Eastern";#N/A,#N/A,FALSE,"Western"}</definedName>
    <definedName name="Endesa_1" hidden="1">{#N/A,#N/A,FALSE,"Eastern";#N/A,#N/A,FALSE,"Western"}</definedName>
    <definedName name="Endesa_2" hidden="1">{#N/A,#N/A,FALSE,"Eastern";#N/A,#N/A,FALSE,"Western"}</definedName>
    <definedName name="Endesa_3" hidden="1">{#N/A,#N/A,FALSE,"Eastern";#N/A,#N/A,FALSE,"Western"}</definedName>
    <definedName name="Endesa_4" hidden="1">{#N/A,#N/A,FALSE,"Eastern";#N/A,#N/A,FALSE,"Western"}</definedName>
    <definedName name="Endesa_5" hidden="1">{#N/A,#N/A,FALSE,"Eastern";#N/A,#N/A,FALSE,"Western"}</definedName>
    <definedName name="enel" hidden="1">{#N/A,#N/A,FALSE,"Eastern";#N/A,#N/A,FALSE,"Western"}</definedName>
    <definedName name="enel_1" hidden="1">{#N/A,#N/A,FALSE,"Eastern";#N/A,#N/A,FALSE,"Western"}</definedName>
    <definedName name="enel_2" hidden="1">{#N/A,#N/A,FALSE,"Eastern";#N/A,#N/A,FALSE,"Western"}</definedName>
    <definedName name="enel_3" hidden="1">{#N/A,#N/A,FALSE,"Eastern";#N/A,#N/A,FALSE,"Western"}</definedName>
    <definedName name="enel_4" hidden="1">{#N/A,#N/A,FALSE,"Eastern";#N/A,#N/A,FALSE,"Western"}</definedName>
    <definedName name="enel_5" hidden="1">{#N/A,#N/A,FALSE,"Eastern";#N/A,#N/A,FALSE,"Western"}</definedName>
    <definedName name="enerdez" hidden="1">{"Econ Consolidado",#N/A,FALSE,"Econ Consol";"Fluxo de Caixa",#N/A,FALSE,"Fluxo Caixa";"Investimentos",#N/A,FALSE,"Investimentos"}</definedName>
    <definedName name="ERD" hidden="1">{"EconCons",#N/A,FALSE,"Econômico - Consolidado";"EconCim",#N/A,FALSE,"Econômico - Cimento";"EconCal",#N/A,FALSE,"Econômico - Cal e Outros";"EconVC",#N/A,FALSE,"Econômico - VC"}</definedName>
    <definedName name="erwer" localSheetId="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erwer"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erwrwefwefrqwfqwerwedsf" hidden="1">{#N/A,#N/A,FALSE,"ENERGIA";#N/A,#N/A,FALSE,"PERDIDAS";#N/A,#N/A,FALSE,"CLIENTES";#N/A,#N/A,FALSE,"ESTADO";#N/A,#N/A,FALSE,"TECNICA"}</definedName>
    <definedName name="esd" hidden="1">{#N/A,#N/A,FALSE,"Eastern";#N/A,#N/A,FALSE,"Western"}</definedName>
    <definedName name="esd_1" hidden="1">{#N/A,#N/A,FALSE,"Eastern";#N/A,#N/A,FALSE,"Western"}</definedName>
    <definedName name="esd_2" hidden="1">{#N/A,#N/A,FALSE,"Eastern";#N/A,#N/A,FALSE,"Western"}</definedName>
    <definedName name="esd_3" hidden="1">{#N/A,#N/A,FALSE,"Eastern";#N/A,#N/A,FALSE,"Western"}</definedName>
    <definedName name="esd_4" hidden="1">{#N/A,#N/A,FALSE,"Eastern";#N/A,#N/A,FALSE,"Western"}</definedName>
    <definedName name="esd_5" hidden="1">{#N/A,#N/A,FALSE,"Eastern";#N/A,#N/A,FALSE,"Western"}</definedName>
    <definedName name="estagio" hidden="1">{"Econ Consolidado",#N/A,FALSE,"Econ Consol";"Fluxo de Caixa",#N/A,FALSE,"Fluxo Caixa";"Investimentos",#N/A,FALSE,"Investimentos"}</definedName>
    <definedName name="eutu" hidden="1">{"SCH35",#N/A,FALSE,"5X3";"SCH36",#N/A,FALSE,"5X3";"SCH37",#N/A,FALSE,"5X3";"SCH38",#N/A,FALSE,"5X3";"SCH39A",#N/A,FALSE,"5X3";"SCH39B",#N/A,FALSE,"5X3";"SCH40",#N/A,FALSE,"5X3"}</definedName>
    <definedName name="ev.Calculation" hidden="1">-4135</definedName>
    <definedName name="ev.Initialized" hidden="1">FALSE</definedName>
    <definedName name="Evol." hidden="1">{"Econ Consolidado",#N/A,FALSE,"Econ Consol";"Fluxo de Caixa",#N/A,FALSE,"Fluxo Caixa";"Investimentos",#N/A,FALSE,"Investimentos"}</definedName>
    <definedName name="evol1" hidden="1">{"Econ Consolidado",#N/A,FALSE,"Econ Consol";"Fluxo de Caixa",#N/A,FALSE,"Fluxo Caixa";"Investimentos",#N/A,FALSE,"Investimentos"}</definedName>
    <definedName name="ewr" hidden="1">{#N/A,#N/A,FALSE,"1321";#N/A,#N/A,FALSE,"1324";#N/A,#N/A,FALSE,"1333";#N/A,#N/A,FALSE,"1371"}</definedName>
    <definedName name="exemplo" hidden="1">{"Rio Branco",#N/A,FALSE,"Rio Branco";"Itajaí",#N/A,FALSE,"Itajaí";"Pinheiro Machado",#N/A,FALSE,"PMachado";"Esteio",#N/A,FALSE,"Esteio"}</definedName>
    <definedName name="ezaqs" hidden="1">{#N/A,#N/A,FALSE,"Eastern";#N/A,#N/A,FALSE,"Western"}</definedName>
    <definedName name="ezaqs_1" hidden="1">{#N/A,#N/A,FALSE,"Eastern";#N/A,#N/A,FALSE,"Western"}</definedName>
    <definedName name="ezaqs_2" hidden="1">{#N/A,#N/A,FALSE,"Eastern";#N/A,#N/A,FALSE,"Western"}</definedName>
    <definedName name="ezaqs_3" hidden="1">{#N/A,#N/A,FALSE,"Eastern";#N/A,#N/A,FALSE,"Western"}</definedName>
    <definedName name="ezaqs_4" hidden="1">{#N/A,#N/A,FALSE,"Eastern";#N/A,#N/A,FALSE,"Western"}</definedName>
    <definedName name="ezaqs_5" hidden="1">{#N/A,#N/A,FALSE,"Eastern";#N/A,#N/A,FALSE,"Western"}</definedName>
    <definedName name="f"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Faturamento" hidden="1">{#N/A,#N/A,FALSE,"LLAVE";#N/A,#N/A,FALSE,"EERR";#N/A,#N/A,FALSE,"ESP";#N/A,#N/A,FALSE,"EOAF";#N/A,#N/A,FALSE,"CASH";#N/A,#N/A,FALSE,"FINANZAS";#N/A,#N/A,FALSE,"DEUDA";#N/A,#N/A,FALSE,"INVERSION";#N/A,#N/A,FALSE,"PERSONAL"}</definedName>
    <definedName name="fd" hidden="1">{#N/A,#N/A,FALSE,"Menu"}</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ds" hidden="1">{#N/A,#N/A,FALSE,"LLAVE";#N/A,#N/A,FALSE,"EERR";#N/A,#N/A,FALSE,"ESP";#N/A,#N/A,FALSE,"EOAF";#N/A,#N/A,FALSE,"CASH";#N/A,#N/A,FALSE,"FINANZAS";#N/A,#N/A,FALSE,"DEUDA";#N/A,#N/A,FALSE,"INVERSION";#N/A,#N/A,FALSE,"PERSONAL"}</definedName>
    <definedName name="fdsvfsdavfabae" hidden="1">{"fdsup://directions/FAT Viewer?action=UPDATE&amp;creator=factset&amp;DYN_ARGS=TRUE&amp;DOC_NAME=FAT:FQL_AUDITING_CLIENT_TEMPLATE.FAT&amp;display_string=Audit&amp;VAR:KEY=CJALQTKTCN&amp;VAR:QUERY=UkdGX1RBWF9SQVRFKEFOTiwwLCwsLCwsTk9BVURJVCk=&amp;WINDOW=FIRST_POPUP&amp;HEIGHT=450&amp;WIDTH=450&amp;","START_MAXIMIZED=FALSE&amp;VAR:CALENDAR=US&amp;VAR:SYMBOL=EBAY&amp;VAR:INDEX=0"}</definedName>
    <definedName name="FebruarySBEP">'[12]Data SBEP'!$440:$859</definedName>
    <definedName name="ff" localSheetId="0" hidden="1">#REF!</definedName>
    <definedName name="ff" hidden="1">#REF!</definedName>
    <definedName name="FFF" hidden="1">{#N/A,#N/A,FALSE,"Dutos";#N/A,#N/A,FALSE,"Terminais"}</definedName>
    <definedName name="ffff" hidden="1">{"Econ Consolidado",#N/A,FALSE,"Econ Consol";"Fluxo de Caixa",#N/A,FALSE,"Fluxo Caixa";"Investimentos",#N/A,FALSE,"Investimentos"}</definedName>
    <definedName name="ffffffff" hidden="1">{"EconCons",#N/A,FALSE,"Econômico - Consolidado";"EconCim",#N/A,FALSE,"Econômico - Cimento";"EconCal",#N/A,FALSE,"Econômico - Cal e Outros";"EconVC",#N/A,FALSE,"Econômico - VC"}</definedName>
    <definedName name="FFLFLFLFFLF" hidden="1">{"EconCons",#N/A,TRUE,"Econômico - Consolidado";"EconCim",#N/A,TRUE,"Econômico - Cimento";"EconCal",#N/A,TRUE,"Econômico - Cal e Outros";"CaixaCons",#N/A,TRUE,"Caixa - Consolidado";"CaixaCim",#N/A,TRUE,"Caixa - Cimento";"CaixaCal",#N/A,TRUE,"Caixa - Cal e Outros";"InvestCons",#N/A,TRUE,"Invest Consolidado"}</definedName>
    <definedName name="fgfdgdf" hidden="1">{#N/A,#N/A,FALSE,"LLAVE";#N/A,#N/A,FALSE,"EERR";#N/A,#N/A,FALSE,"ESP";#N/A,#N/A,FALSE,"EOAF";#N/A,#N/A,FALSE,"CASH";#N/A,#N/A,FALSE,"FINANZAS";#N/A,#N/A,FALSE,"DEUDA";#N/A,#N/A,FALSE,"INVERSION";#N/A,#N/A,FALSE,"PERSONAL"}</definedName>
    <definedName name="FGJ" hidden="1">{#N/A,#N/A,FALSE,"Dutos";#N/A,#N/A,FALSE,"Terminais"}</definedName>
    <definedName name="fhk" hidden="1">{#N/A,#N/A,FALSE,"Dutos";#N/A,#N/A,FALSE,"Terminais"}</definedName>
    <definedName name="fnbvcnn" hidden="1">{#N/A,#N/A,FALSE,"PRJCTED QTRLY $'s"}</definedName>
    <definedName name="fnbvcnn_1" hidden="1">{#N/A,#N/A,FALSE,"PRJCTED QTRLY $'s"}</definedName>
    <definedName name="fnbvcnn_2" hidden="1">{#N/A,#N/A,FALSE,"PRJCTED QTRLY $'s"}</definedName>
    <definedName name="fnbvcnn_3" hidden="1">{#N/A,#N/A,FALSE,"PRJCTED QTRLY $'s"}</definedName>
    <definedName name="fnbvcnn_4" hidden="1">{#N/A,#N/A,FALSE,"PRJCTED QTRLY $'s"}</definedName>
    <definedName name="fnbvcnn_5" hidden="1">{#N/A,#N/A,FALSE,"PRJCTED QTRLY $'s"}</definedName>
    <definedName name="fx" hidden="1">{#N/A,#N/A,FALSE,"ENERGIA";#N/A,#N/A,FALSE,"PERDIDAS";#N/A,#N/A,FALSE,"CLIENTES";#N/A,#N/A,FALSE,"ESTADO";#N/A,#N/A,FALSE,"TECNICA"}</definedName>
    <definedName name="fyi" hidden="1">{#N/A,#N/A,FALSE,"Dutos";#N/A,#N/A,FALSE,"Terminais"}</definedName>
    <definedName name="g" hidden="1">{#N/A,#N/A,FALSE,"NGM Consolidated";#N/A,#N/A,FALSE,"NGM";#N/A,#N/A,FALSE,"NGP"}</definedName>
    <definedName name="gaegae" hidden="1">#REF!</definedName>
    <definedName name="gaga" hidden="1">#REF!</definedName>
    <definedName name="galo" localSheetId="0" hidden="1">{#N/A,#N/A,FALSE,"Aging Summary";#N/A,#N/A,FALSE,"Ratio Analysis";#N/A,#N/A,FALSE,"Test 120 Day Accts";#N/A,#N/A,FALSE,"Tickmarks"}</definedName>
    <definedName name="galo" hidden="1">{#N/A,#N/A,FALSE,"Aging Summary";#N/A,#N/A,FALSE,"Ratio Analysis";#N/A,#N/A,FALSE,"Test 120 Day Accts";#N/A,#N/A,FALSE,"Tickmarks"}</definedName>
    <definedName name="gbcvn" hidden="1">{#N/A,#N/A,FALSE,"PRJCTED MNTHLY QTY's"}</definedName>
    <definedName name="gbcvn_1" hidden="1">{#N/A,#N/A,FALSE,"PRJCTED MNTHLY QTY's"}</definedName>
    <definedName name="gbcvn_2" hidden="1">{#N/A,#N/A,FALSE,"PRJCTED MNTHLY QTY's"}</definedName>
    <definedName name="gbcvn_3" hidden="1">{#N/A,#N/A,FALSE,"PRJCTED MNTHLY QTY's"}</definedName>
    <definedName name="gbcvn_4" hidden="1">{#N/A,#N/A,FALSE,"PRJCTED MNTHLY QTY's"}</definedName>
    <definedName name="gbcvn_5" hidden="1">{#N/A,#N/A,FALSE,"PRJCTED MNTHLY QTY's"}</definedName>
    <definedName name="GDHNN" hidden="1">{#N/A,#N/A,FALSE,"DI 2 YEAR MASTER SCHEDULE"}</definedName>
    <definedName name="GDHNN_1" hidden="1">{#N/A,#N/A,FALSE,"DI 2 YEAR MASTER SCHEDULE"}</definedName>
    <definedName name="GDHNN_2" hidden="1">{#N/A,#N/A,FALSE,"DI 2 YEAR MASTER SCHEDULE"}</definedName>
    <definedName name="GDHNN_3" hidden="1">{#N/A,#N/A,FALSE,"DI 2 YEAR MASTER SCHEDULE"}</definedName>
    <definedName name="GDHNN_4" hidden="1">{#N/A,#N/A,FALSE,"DI 2 YEAR MASTER SCHEDULE"}</definedName>
    <definedName name="GDHNN_5" hidden="1">{#N/A,#N/A,FALSE,"DI 2 YEAR MASTER SCHEDULE"}</definedName>
    <definedName name="ge" hidden="1">#REF!</definedName>
    <definedName name="GEN____FIN__SAFEDivisor59" hidden="1">(MAX('[20]GEN. &amp; FIN. SAFE'!$BW$59,'[20]GEN. &amp; FIN. SAFE'!$BH$59,'[20]GEN. &amp; FIN. SAFE'!$BG$59)-MIN('[20]GEN. &amp; FIN. SAFE'!$BU$59,'[20]GEN. &amp; FIN. SAFE'!$BH$59,'[20]GEN. &amp; FIN. SAFE'!$BG$59))</definedName>
    <definedName name="GEN____FIN__SAFEDivisor62" hidden="1">(MAX('[20]GEN. &amp; FIN. SAFE'!$BW$62,'[20]GEN. &amp; FIN. SAFE'!$BH$62,'[20]GEN. &amp; FIN. SAFE'!$BG$62)-MIN('[20]GEN. &amp; FIN. SAFE'!$BU$62,'[20]GEN. &amp; FIN. SAFE'!$BH$62,'[20]GEN. &amp; FIN. SAFE'!$BG$62))</definedName>
    <definedName name="GEN____FIN__SAFEDivisor65" hidden="1">(MAX('[20]GEN. &amp; FIN. SAFE'!$BW$65,'[20]GEN. &amp; FIN. SAFE'!$BH$65,'[20]GEN. &amp; FIN. SAFE'!$BG$65)-MIN('[20]GEN. &amp; FIN. SAFE'!$BU$65,'[20]GEN. &amp; FIN. SAFE'!$BH$65,'[20]GEN. &amp; FIN. SAFE'!$BG$65))</definedName>
    <definedName name="GEN____FIN__SAFERow62PeerGroupPve" hidden="1">"Operating margin"</definedName>
    <definedName name="GEN____FIN__SAFERow65PeerGroupNve" hidden="1">"Frequency Rate"</definedName>
    <definedName name="GEO_2" hidden="1">{#N/A,#N/A,FALSE,"LLAVE";#N/A,#N/A,FALSE,"EERR";#N/A,#N/A,FALSE,"ESP";#N/A,#N/A,FALSE,"EOAF";#N/A,#N/A,FALSE,"CASH";#N/A,#N/A,FALSE,"FINANZAS";#N/A,#N/A,FALSE,"DEUDA";#N/A,#N/A,FALSE,"INVERSION";#N/A,#N/A,FALSE,"PERSONAL"}</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MAN" localSheetId="0" hidden="1">{#N/A,#N/A,FALSE,"Aging Summary";#N/A,#N/A,FALSE,"Ratio Analysis";#N/A,#N/A,FALSE,"Test 120 Day Accts";#N/A,#N/A,FALSE,"Tickmarks"}</definedName>
    <definedName name="GERMAN" hidden="1">{#N/A,#N/A,FALSE,"Aging Summary";#N/A,#N/A,FALSE,"Ratio Analysis";#N/A,#N/A,FALSE,"Test 120 Day Accts";#N/A,#N/A,FALSE,"Tickmarks"}</definedName>
    <definedName name="gfk" hidden="1">{#N/A,#N/A,FALSE,"Dutos";#N/A,#N/A,FALSE,"Terminais"}</definedName>
    <definedName name="ggggg" hidden="1">{"CaixaCons",#N/A,FALSE,"Caixa - Consolidado";"CaixaCim",#N/A,FALSE,"Caixa - Cimento";"CaixaCal",#N/A,FALSE,"Caixa - Cal e Outros";"CaixaVC",#N/A,FALSE,"Caixa - VC"}</definedName>
    <definedName name="gggggg" hidden="1">{#N/A,#N/A,FALSE,"LLAVE";#N/A,#N/A,FALSE,"EERR";#N/A,#N/A,FALSE,"ESP";#N/A,#N/A,FALSE,"EOAF";#N/A,#N/A,FALSE,"CASH";#N/A,#N/A,FALSE,"FINANZAS";#N/A,#N/A,FALSE,"DEUDA";#N/A,#N/A,FALSE,"INVERSION";#N/A,#N/A,FALSE,"PERSONAL"}</definedName>
    <definedName name="gjhghj" hidden="1">{"CaixaCons",#N/A,FALSE,"Caixa - Consolidado";"CaixaCim",#N/A,FALSE,"Caixa - Cimento";"CaixaCal",#N/A,FALSE,"Caixa - Cal e Outros";"CaixaVC",#N/A,FALSE,"Caixa - VC"}</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OLD_BP" localSheetId="0" hidden="1">{#N/A,#N/A,FALSE,"Aging Summary";#N/A,#N/A,FALSE,"Ratio Analysis";#N/A,#N/A,FALSE,"Test 120 Day Accts";#N/A,#N/A,FALSE,"Tickmarks"}</definedName>
    <definedName name="GOLD_BP" hidden="1">{#N/A,#N/A,FALSE,"Aging Summary";#N/A,#N/A,FALSE,"Ratio Analysis";#N/A,#N/A,FALSE,"Test 120 Day Accts";#N/A,#N/A,FALSE,"Tickmarks"}</definedName>
    <definedName name="GR"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1"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2"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3"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4"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5"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pAcct1" hidden="1">"6411"</definedName>
    <definedName name="GrpLevel" hidden="1">2</definedName>
    <definedName name="GRT" hidden="1">{#N/A,#N/A,FALSE,"Dutos";#N/A,#N/A,FALSE,"Terminais"}</definedName>
    <definedName name="gty" hidden="1">{"EconCons",#N/A,FALSE,"Econômico - Consolidado";"EconCim",#N/A,FALSE,"Econômico - Cimento";"EconCal",#N/A,FALSE,"Econômico - Cal e Outros";"EconVC",#N/A,FALSE,"Econômico - VC"}</definedName>
    <definedName name="gvui" hidden="1">{#N/A,#N/A,FALSE,"Dutos";#N/A,#N/A,FALSE,"Terminais"}</definedName>
    <definedName name="h" localSheetId="0" hidden="1">{#N/A,#N/A,FALSE,"Aging Summary";#N/A,#N/A,FALSE,"Ratio Analysis";#N/A,#N/A,FALSE,"Test 120 Day Accts";#N/A,#N/A,FALSE,"Tickmarks"}</definedName>
    <definedName name="h" hidden="1">{#N/A,#N/A,FALSE,"Aging Summary";#N/A,#N/A,FALSE,"Ratio Analysis";#N/A,#N/A,FALSE,"Test 120 Day Accts";#N/A,#N/A,FALSE,"Tickmarks"}</definedName>
    <definedName name="Header1" hidden="1">IF(COUNTA(#REF!)=0,0,INDEX(#REF!,MATCH(ROW(#REF!),#REF!,TRUE)))+1</definedName>
    <definedName name="Help" hidden="1">{#N/A,#N/A,FALSE,"COVER PAGE";#N/A,#N/A,FALSE,"Page 2";#N/A,#N/A,FALSE,"Page 2";#N/A,#N/A,FALSE,"Page 4";#N/A,#N/A,FALSE,"Page5";#N/A,#N/A,FALSE,"Page 6";#N/A,#N/A,FALSE,"Page 7";#N/A,#N/A,FALSE,"Page 8";#N/A,#N/A,FALSE,"Page 10";#N/A,#N/A,FALSE,"Long-Term OCF Mult.";#N/A,#N/A,FALSE,"PCS Comp";#N/A,#N/A,FALSE,"OCS-CAPEX";#N/A,#N/A,FALSE,"Blank"}</definedName>
    <definedName name="HELP_1" hidden="1">{#N/A,#N/A,FALSE,"DI 2 YEAR MASTER SCHEDULE"}</definedName>
    <definedName name="HELP_2" hidden="1">{#N/A,#N/A,FALSE,"DI 2 YEAR MASTER SCHEDULE"}</definedName>
    <definedName name="HELP_3" hidden="1">{#N/A,#N/A,FALSE,"DI 2 YEAR MASTER SCHEDULE"}</definedName>
    <definedName name="HELP_4" hidden="1">{#N/A,#N/A,FALSE,"DI 2 YEAR MASTER SCHEDULE"}</definedName>
    <definedName name="HELP_5" hidden="1">{#N/A,#N/A,FALSE,"DI 2 YEAR MASTER SCHEDULE"}</definedName>
    <definedName name="HELP2" hidden="1">{#N/A,#N/A,FALSE,"DI 2 YEAR MASTER SCHEDULE"}</definedName>
    <definedName name="HELP2_1" hidden="1">{#N/A,#N/A,FALSE,"DI 2 YEAR MASTER SCHEDULE"}</definedName>
    <definedName name="HELP2_2" hidden="1">{#N/A,#N/A,FALSE,"DI 2 YEAR MASTER SCHEDULE"}</definedName>
    <definedName name="HELP2_3" hidden="1">{#N/A,#N/A,FALSE,"DI 2 YEAR MASTER SCHEDULE"}</definedName>
    <definedName name="HELP2_4" hidden="1">{#N/A,#N/A,FALSE,"DI 2 YEAR MASTER SCHEDULE"}</definedName>
    <definedName name="HELP2_5" hidden="1">{#N/A,#N/A,FALSE,"DI 2 YEAR MASTER SCHEDULE"}</definedName>
    <definedName name="HELP3" hidden="1">{#N/A,#N/A,FALSE,"PRJCTED QTRLY $'s"}</definedName>
    <definedName name="HELP3_1" hidden="1">{#N/A,#N/A,FALSE,"PRJCTED QTRLY $'s"}</definedName>
    <definedName name="HELP3_2" hidden="1">{#N/A,#N/A,FALSE,"PRJCTED QTRLY $'s"}</definedName>
    <definedName name="HELP3_3" hidden="1">{#N/A,#N/A,FALSE,"PRJCTED QTRLY $'s"}</definedName>
    <definedName name="HELP3_4" hidden="1">{#N/A,#N/A,FALSE,"PRJCTED QTRLY $'s"}</definedName>
    <definedName name="HELP3_5" hidden="1">{#N/A,#N/A,FALSE,"PRJCTED QTRLY $'s"}</definedName>
    <definedName name="HELP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HELP4_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HELP4_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HELP4_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HELP4_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HELP4_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hfkh" localSheetId="0" hidden="1">{#N/A,#N/A,FALSE,"Aging Summary";#N/A,#N/A,FALSE,"Ratio Analysis";#N/A,#N/A,FALSE,"Test 120 Day Accts";#N/A,#N/A,FALSE,"Tickmarks"}</definedName>
    <definedName name="hfkh" hidden="1">{#N/A,#N/A,FALSE,"Aging Summary";#N/A,#N/A,FALSE,"Ratio Analysis";#N/A,#N/A,FALSE,"Test 120 Day Accts";#N/A,#N/A,FALSE,"Tickmarks"}</definedName>
    <definedName name="hg" hidden="1">{#N/A,#N/A,FALSE,"SIM95"}</definedName>
    <definedName name="hgf" hidden="1">{#N/A,#N/A,FALSE,"SIM95"}</definedName>
    <definedName name="hh" hidden="1">{#N/A,#N/A,FALSE,"Dutos";#N/A,#N/A,FALSE,"Terminais"}</definedName>
    <definedName name="hh_1" hidden="1">{#N/A,#N/A,FALSE,"Eastern";#N/A,#N/A,FALSE,"Western"}</definedName>
    <definedName name="hh_2" hidden="1">{#N/A,#N/A,FALSE,"Eastern";#N/A,#N/A,FALSE,"Western"}</definedName>
    <definedName name="hh_3" hidden="1">{#N/A,#N/A,FALSE,"Eastern";#N/A,#N/A,FALSE,"Western"}</definedName>
    <definedName name="hh_4" hidden="1">{#N/A,#N/A,FALSE,"Eastern";#N/A,#N/A,FALSE,"Western"}</definedName>
    <definedName name="hh_5" hidden="1">{#N/A,#N/A,FALSE,"Eastern";#N/A,#N/A,FALSE,"Western"}</definedName>
    <definedName name="hhh" hidden="1">#REF!</definedName>
    <definedName name="hjgfvjsdgf" hidden="1">{"SCH93",#N/A,FALSE,"monthly";"SCH94",#N/A,FALSE,"monthly";"SCH95",#N/A,FALSE,"monthly";"SCH96",#N/A,FALSE,"monthly";"SCH97",#N/A,FALSE,"monthly";"SCH104",#N/A,FALSE,"monthly";"SCH105",#N/A,FALSE,"monthly";"SCH106",#N/A,FALSE,"monthly";"SCH107",#N/A,FALSE,"monthly";"SCH108",#N/A,FALSE,"monthly";"SCH109",#N/A,FALSE,"monthly";"SCH110",#N/A,FALSE,"monthly"}</definedName>
    <definedName name="hkb" hidden="1">{#N/A,#N/A,FALSE,"Dutos";#N/A,#N/A,FALSE,"Terminais"}</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TML" hidden="1">{"'PXR_6500'!$A$1:$I$124"}</definedName>
    <definedName name="HTML_CodePage" hidden="1">1252</definedName>
    <definedName name="HTML_Control" localSheetId="0" hidden="1">{"'RELATÓRIO'!$A$1:$E$20","'RELATÓRIO'!$A$22:$D$34","'INTERNET'!$A$31:$G$58","'INTERNET'!$A$1:$G$28","'SÉRIE HISTÓRICA'!$A$167:$H$212","'SÉRIE HISTÓRICA'!$A$56:$H$101"}</definedName>
    <definedName name="HTML_Control" hidden="1">{"'RELATÓRIO'!$A$1:$E$20","'RELATÓRIO'!$A$22:$D$34","'INTERNET'!$A$31:$G$58","'INTERNET'!$A$1:$G$28","'SÉRIE HISTÓRICA'!$A$167:$H$212","'SÉRIE HISTÓRICA'!$A$56:$H$101"}</definedName>
    <definedName name="HTML_Control_1" hidden="1">{"'Sheet1'!$A$1:$G$85"}</definedName>
    <definedName name="HTML_Control_2" hidden="1">{"'Sheet1'!$A$1:$G$85"}</definedName>
    <definedName name="HTML_Control_3" hidden="1">{"'Sheet1'!$A$1:$G$85"}</definedName>
    <definedName name="HTML_Control_4" hidden="1">{"'Sheet1'!$A$1:$G$85"}</definedName>
    <definedName name="HTML_Control_5" hidden="1">{"'Sheet1'!$A$1:$G$85"}</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C:\DIVULGAÇÃO INPC IPCA 2001\inpc0501.htm"</definedName>
    <definedName name="HTML_PathFileMac" hidden="1">"Macintosh HD:HomePageStuff:New_Home_Page:datafile:histret.html"</definedName>
    <definedName name="HTML_Title" hidden="1">""</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3_1" hidden="1">"'[DATES1.xls]98'!$A$2:$K$44"</definedName>
    <definedName name="HTML3_10" hidden="1">""</definedName>
    <definedName name="HTML3_11" hidden="1">1</definedName>
    <definedName name="HTML3_12" hidden="1">"Macintosh HD:Desktop Folder:test2"</definedName>
    <definedName name="HTML3_2" hidden="1">1</definedName>
    <definedName name="HTML3_3" hidden="1">"98/99 Disney Interactive Schedule"</definedName>
    <definedName name="HTML3_4" hidden="1">""</definedName>
    <definedName name="HTML3_5" hidden="1">""</definedName>
    <definedName name="HTML3_6" hidden="1">-4146</definedName>
    <definedName name="HTML3_7" hidden="1">-4146</definedName>
    <definedName name="HTML3_8" hidden="1">"12/24/97"</definedName>
    <definedName name="HTML3_9" hidden="1">"Disney Interactive"</definedName>
    <definedName name="HTML4_1" hidden="1">"'[projSCH.xls]98 &amp; 99'!$A$1:$L$45"</definedName>
    <definedName name="HTML4_10" hidden="1">""</definedName>
    <definedName name="HTML4_11" hidden="1">1</definedName>
    <definedName name="HTML4_12" hidden="1">"DI7.VOL2:PlanetDI:Prod_Mgr:schedule.htm"</definedName>
    <definedName name="HTML4_2" hidden="1">1</definedName>
    <definedName name="HTML4_3" hidden="1">"projSCH"</definedName>
    <definedName name="HTML4_4" hidden="1">"DI Domestic Release Schedule 98 &amp; 99"</definedName>
    <definedName name="HTML4_5" hidden="1">""</definedName>
    <definedName name="HTML4_6" hidden="1">-4146</definedName>
    <definedName name="HTML4_7" hidden="1">-4146</definedName>
    <definedName name="HTML4_8" hidden="1">"1/6/98"</definedName>
    <definedName name="HTML4_9" hidden="1">"R= Retail,  L=License,  B=Bundle"</definedName>
    <definedName name="HTML5_1" hidden="1">"'[projSCH.xls]98 &amp; 99'!$A$1:$L$44"</definedName>
    <definedName name="HTML5_10" hidden="1">""</definedName>
    <definedName name="HTML5_11" hidden="1">1</definedName>
    <definedName name="HTML5_12" hidden="1">"DI7.VOL2:PlanetDI:Prod_Mgr:SCHEDULE.HTM"</definedName>
    <definedName name="HTML5_2" hidden="1">1</definedName>
    <definedName name="HTML5_3" hidden="1">"projSCH"</definedName>
    <definedName name="HTML5_4" hidden="1">"DI Domestic Release Schedule 98/99"</definedName>
    <definedName name="HTML5_5" hidden="1">""</definedName>
    <definedName name="HTML5_6" hidden="1">-4146</definedName>
    <definedName name="HTML5_7" hidden="1">-4146</definedName>
    <definedName name="HTML5_8" hidden="1">"1/8/98"</definedName>
    <definedName name="HTML5_9" hidden="1">"R=Retail, L=License, B=Bundle"</definedName>
    <definedName name="HTML6_1" hidden="1">"'[projSCH.xls]98 &amp; 99'!$A$2:$K$44"</definedName>
    <definedName name="HTML6_10" hidden="1">""</definedName>
    <definedName name="HTML6_11" hidden="1">1</definedName>
    <definedName name="HTML6_12" hidden="1">"DI7.VOL2:PlanetDI:Prod_Mgr:SCHEDULE.HTM"</definedName>
    <definedName name="HTML6_2" hidden="1">1</definedName>
    <definedName name="HTML6_3" hidden="1">"projSCH"</definedName>
    <definedName name="HTML6_4" hidden="1">"DI Domestic Release Schedule 98/99"</definedName>
    <definedName name="HTML6_5" hidden="1">""</definedName>
    <definedName name="HTML6_6" hidden="1">-4146</definedName>
    <definedName name="HTML6_7" hidden="1">-4146</definedName>
    <definedName name="HTML6_8" hidden="1">"1/6/98"</definedName>
    <definedName name="HTML6_9" hidden="1">"R=Retail, L=License, B=Bundle"</definedName>
    <definedName name="HTMLCount" hidden="1">2</definedName>
    <definedName name="hyg" hidden="1">{#N/A,#N/A,FALSE,"Eastern";#N/A,#N/A,FALSE,"Western"}</definedName>
    <definedName name="hyg_1" hidden="1">{#N/A,#N/A,FALSE,"Eastern";#N/A,#N/A,FALSE,"Western"}</definedName>
    <definedName name="hyg_2" hidden="1">{#N/A,#N/A,FALSE,"Eastern";#N/A,#N/A,FALSE,"Western"}</definedName>
    <definedName name="hyg_3" hidden="1">{#N/A,#N/A,FALSE,"Eastern";#N/A,#N/A,FALSE,"Western"}</definedName>
    <definedName name="hyg_4" hidden="1">{#N/A,#N/A,FALSE,"Eastern";#N/A,#N/A,FALSE,"Western"}</definedName>
    <definedName name="hyg_5" hidden="1">{#N/A,#N/A,FALSE,"Eastern";#N/A,#N/A,FALSE,"Western"}</definedName>
    <definedName name="iii" hidden="1">{#N/A,#N/A,FALSE,"SIM95"}</definedName>
    <definedName name="im" hidden="1">{#N/A,#N/A,FALSE,"ENERGIA";#N/A,#N/A,FALSE,"PERDIDAS";#N/A,#N/A,FALSE,"CLIENTES";#N/A,#N/A,FALSE,"ESTADO";#N/A,#N/A,FALSE,"TECNICA"}</definedName>
    <definedName name="ime" hidden="1">{#N/A,#N/A,FALSE,"LLAVE";#N/A,#N/A,FALSE,"EERR";#N/A,#N/A,FALSE,"ESP";#N/A,#N/A,FALSE,"EOAF";#N/A,#N/A,FALSE,"CASH";#N/A,#N/A,FALSE,"FINANZAS";#N/A,#N/A,FALSE,"DEUDA";#N/A,#N/A,FALSE,"INVERSION";#N/A,#N/A,FALSE,"PERSONAL"}</definedName>
    <definedName name="Img_ML_1a9i6f1a" hidden="1">"IMG_18"</definedName>
    <definedName name="Img_ML_2b1a1a6f" hidden="1">"IMG_11"</definedName>
    <definedName name="Img_ML_2b2b8h8h" hidden="1">"IMG_18"</definedName>
    <definedName name="Img_ML_2b4d2b3c" hidden="1">"IMG_18"</definedName>
    <definedName name="Img_ML_3c7g1a7g" hidden="1">"IMG_12"</definedName>
    <definedName name="Img_ML_3c9i9i4d" hidden="1">"IMG_11"</definedName>
    <definedName name="Img_ML_4d2b6f6f" hidden="1">"IMG_18"</definedName>
    <definedName name="Img_ML_4d4d7g3c" hidden="1">"IMG_11"</definedName>
    <definedName name="Img_ML_5e1a1a7g" hidden="1">"IMG_18"</definedName>
    <definedName name="Img_ML_5e7g5e5e" hidden="1">"IMG_11"</definedName>
    <definedName name="Img_ML_5h6q3g8u" hidden="1">"IMG_11"</definedName>
    <definedName name="Img_ML_6f9i2b5e" hidden="1">"IMG_18"</definedName>
    <definedName name="Img_ML_7g5e5e2b" hidden="1">"IMG_11"</definedName>
    <definedName name="Img_ML_7m5m4k3b" hidden="1">"IMG_11"</definedName>
    <definedName name="Img_ML_8h5e9i3c" hidden="1">"IMG_11"</definedName>
    <definedName name="Img_ML_8h7g3c9i" hidden="1">"IMG_11"</definedName>
    <definedName name="Img_ML_8h7g4d4d" hidden="1">"IMG_12"</definedName>
    <definedName name="IND____SUST__DEVActualA61" hidden="1">IF(AND('[20]IND. &amp; SUST. DEV'!$BH$61&gt;'[20]IND. &amp; SUST. DEV'!$BS$61,'[20]IND. &amp; SUST. DEV'!$BH$61&lt;='[20]IND. &amp; SUST. DEV'!$BT$61),"A","")</definedName>
    <definedName name="IND____SUST__DEVActualA62" hidden="1">IF(AND('[20]IND. &amp; SUST. DEV'!$BH$62&gt;'[20]IND. &amp; SUST. DEV'!$BS$62,'[20]IND. &amp; SUST. DEV'!$BH$62&lt;='[20]IND. &amp; SUST. DEV'!$BT$62),"A","")</definedName>
    <definedName name="IND____SUST__DEVActualA63" hidden="1">IF(AND('[20]IND. &amp; SUST. DEV'!$BH$63&gt;'[20]IND. &amp; SUST. DEV'!$BS$63,'[20]IND. &amp; SUST. DEV'!$BH$63&lt;='[20]IND. &amp; SUST. DEV'!$BT$63),"A","")</definedName>
    <definedName name="IND____SUST__DEVActualA69" hidden="1">IF(AND('[20]IND. &amp; SUST. DEV'!$BH$69&gt;='[20]IND. &amp; SUST. DEV'!$BS$69,'[20]IND. &amp; SUST. DEV'!$BH$69&lt;='[20]IND. &amp; SUST. DEV'!$BT$69),"A","")</definedName>
    <definedName name="IND____SUST__DEVActualA75" hidden="1">IF(AND('[20]IND. &amp; SUST. DEV'!$BH$75&gt;='[20]IND. &amp; SUST. DEV'!$BS$75,'[20]IND. &amp; SUST. DEV'!$BH$75&lt;='[20]IND. &amp; SUST. DEV'!$BT$75),"A","")</definedName>
    <definedName name="IND____SUST__DEVActualA79" hidden="1">IF(AND('[20]IND. &amp; SUST. DEV'!$BH$79&gt;'[20]IND. &amp; SUST. DEV'!$BS$79,'[20]IND. &amp; SUST. DEV'!$BH$79&lt;='[20]IND. &amp; SUST. DEV'!$BT$79),"A","")</definedName>
    <definedName name="IND____SUST__DEVActualA80" hidden="1">IF(AND('[20]IND. &amp; SUST. DEV'!$BH$80&gt;'[20]IND. &amp; SUST. DEV'!$BS$80,'[20]IND. &amp; SUST. DEV'!$BH$80&lt;='[20]IND. &amp; SUST. DEV'!$BT$80),"A","")</definedName>
    <definedName name="IND____SUST__DEVActualB61" hidden="1">IF(AND('[20]IND. &amp; SUST. DEV'!$BH$61&gt;'[20]IND. &amp; SUST. DEV'!$BQ$61,'[20]IND. &amp; SUST. DEV'!$BH$61&lt;='[20]IND. &amp; SUST. DEV'!$BR$61),"B","")</definedName>
    <definedName name="IND____SUST__DEVActualB62" hidden="1">IF(AND('[20]IND. &amp; SUST. DEV'!$BH$62&gt;'[20]IND. &amp; SUST. DEV'!$BQ$62,'[20]IND. &amp; SUST. DEV'!$BH$62&lt;='[20]IND. &amp; SUST. DEV'!$BR$62),"B","")</definedName>
    <definedName name="IND____SUST__DEVActualB63" hidden="1">IF(AND('[20]IND. &amp; SUST. DEV'!$BH$63&gt;'[20]IND. &amp; SUST. DEV'!$BQ$63,'[20]IND. &amp; SUST. DEV'!$BH$63&lt;='[20]IND. &amp; SUST. DEV'!$BR$63),"B","")</definedName>
    <definedName name="IND____SUST__DEVActualB69" hidden="1">IF(AND('[20]IND. &amp; SUST. DEV'!$BH$69&gt;'[20]IND. &amp; SUST. DEV'!$BQ$69,'[20]IND. &amp; SUST. DEV'!$BH$69&lt;='[20]IND. &amp; SUST. DEV'!$BR$69),"B","")</definedName>
    <definedName name="IND____SUST__DEVActualB75" hidden="1">IF(AND('[20]IND. &amp; SUST. DEV'!$BH$75&gt;'[20]IND. &amp; SUST. DEV'!$BQ$75,'[20]IND. &amp; SUST. DEV'!$BH$75&lt;='[20]IND. &amp; SUST. DEV'!$BR$75),"B","")</definedName>
    <definedName name="IND____SUST__DEVActualB79" hidden="1">IF(AND('[20]IND. &amp; SUST. DEV'!$BH$79&gt;'[20]IND. &amp; SUST. DEV'!$BQ$79,'[20]IND. &amp; SUST. DEV'!$BH$79&lt;='[20]IND. &amp; SUST. DEV'!$BR$79),"B","")</definedName>
    <definedName name="IND____SUST__DEVActualB80" hidden="1">IF(AND('[20]IND. &amp; SUST. DEV'!$BH$80&gt;'[20]IND. &amp; SUST. DEV'!$BQ$80,'[20]IND. &amp; SUST. DEV'!$BH$80&lt;='[20]IND. &amp; SUST. DEV'!$BR$80),"B","")</definedName>
    <definedName name="IND____SUST__DEVActualC61" hidden="1">IF(AND('[20]IND. &amp; SUST. DEV'!$BH$61&gt;'[20]IND. &amp; SUST. DEV'!$BO$61,'[20]IND. &amp; SUST. DEV'!$BH$61&lt;='[20]IND. &amp; SUST. DEV'!$BP$61),"C","")</definedName>
    <definedName name="IND____SUST__DEVActualC62" hidden="1">IF(AND('[20]IND. &amp; SUST. DEV'!$BH$62&gt;'[20]IND. &amp; SUST. DEV'!$BO$62,'[20]IND. &amp; SUST. DEV'!$BH$62&lt;='[20]IND. &amp; SUST. DEV'!$BP$62),"C","")</definedName>
    <definedName name="IND____SUST__DEVActualC63" hidden="1">IF(AND('[20]IND. &amp; SUST. DEV'!$BH$63&gt;'[20]IND. &amp; SUST. DEV'!$BO$63,'[20]IND. &amp; SUST. DEV'!$BH$63&lt;='[20]IND. &amp; SUST. DEV'!$BP$63),"C","")</definedName>
    <definedName name="IND____SUST__DEVActualC69" hidden="1">IF(AND('[20]IND. &amp; SUST. DEV'!$BH$69&gt;'[20]IND. &amp; SUST. DEV'!$BO$69,'[20]IND. &amp; SUST. DEV'!$BH$69&lt;='[20]IND. &amp; SUST. DEV'!$BP$69),"C","")</definedName>
    <definedName name="IND____SUST__DEVActualC75" hidden="1">IF(AND('[20]IND. &amp; SUST. DEV'!$BH$75&gt;'[20]IND. &amp; SUST. DEV'!$BO$75,'[20]IND. &amp; SUST. DEV'!$BH$75&lt;='[20]IND. &amp; SUST. DEV'!$BP$75),"C","")</definedName>
    <definedName name="IND____SUST__DEVActualC79" hidden="1">IF(AND('[20]IND. &amp; SUST. DEV'!$BH$79&gt;'[20]IND. &amp; SUST. DEV'!$BO$79,'[20]IND. &amp; SUST. DEV'!$BH$79&lt;='[20]IND. &amp; SUST. DEV'!$BP$79),"C","")</definedName>
    <definedName name="IND____SUST__DEVActualC80" hidden="1">IF(AND('[20]IND. &amp; SUST. DEV'!$BH$80&gt;'[20]IND. &amp; SUST. DEV'!$BO$80,'[20]IND. &amp; SUST. DEV'!$BH$80&lt;='[20]IND. &amp; SUST. DEV'!$BP$80),"C","")</definedName>
    <definedName name="IND____SUST__DEVActualD61" hidden="1">IF(AND('[20]IND. &amp; SUST. DEV'!$BH$61&gt;'[20]IND. &amp; SUST. DEV'!$BM$61,'[20]IND. &amp; SUST. DEV'!$BH$61&lt;='[20]IND. &amp; SUST. DEV'!$BN$61),"D","")</definedName>
    <definedName name="IND____SUST__DEVActualD62" hidden="1">IF(AND('[20]IND. &amp; SUST. DEV'!$BH$62&gt;'[20]IND. &amp; SUST. DEV'!$BM$62,'[20]IND. &amp; SUST. DEV'!$BH$62&lt;='[20]IND. &amp; SUST. DEV'!$BN$62),"D","")</definedName>
    <definedName name="IND____SUST__DEVActualD63" hidden="1">IF(AND('[20]IND. &amp; SUST. DEV'!$BH$63&gt;'[20]IND. &amp; SUST. DEV'!$BM$63,'[20]IND. &amp; SUST. DEV'!$BH$63&lt;='[20]IND. &amp; SUST. DEV'!$BN$63),"D","")</definedName>
    <definedName name="IND____SUST__DEVActualD69" hidden="1">IF(AND('[20]IND. &amp; SUST. DEV'!$BH$69&gt;'[20]IND. &amp; SUST. DEV'!$BM$69,'[20]IND. &amp; SUST. DEV'!$BH$69&lt;='[20]IND. &amp; SUST. DEV'!$BN$69),"D","")</definedName>
    <definedName name="IND____SUST__DEVActualD75" hidden="1">IF(AND('[20]IND. &amp; SUST. DEV'!$BH$75&gt;'[20]IND. &amp; SUST. DEV'!$BM$75,'[20]IND. &amp; SUST. DEV'!$BH$75&lt;='[20]IND. &amp; SUST. DEV'!$BN$75),"D","")</definedName>
    <definedName name="IND____SUST__DEVActualD79" hidden="1">IF(AND('[20]IND. &amp; SUST. DEV'!$BH$79&gt;'[20]IND. &amp; SUST. DEV'!$BM$79,'[20]IND. &amp; SUST. DEV'!$BH$79&lt;='[20]IND. &amp; SUST. DEV'!$BN$79),"D","")</definedName>
    <definedName name="IND____SUST__DEVActualD80" hidden="1">IF(AND('[20]IND. &amp; SUST. DEV'!$BH$80&gt;'[20]IND. &amp; SUST. DEV'!$BM$80,'[20]IND. &amp; SUST. DEV'!$BH$80&lt;='[20]IND. &amp; SUST. DEV'!$BN$80),"D","")</definedName>
    <definedName name="IND____SUST__DEVActualE61" hidden="1">IF(AND('[20]IND. &amp; SUST. DEV'!$BH$61&gt;='[20]IND. &amp; SUST. DEV'!$BK$61,'[20]IND. &amp; SUST. DEV'!$BH$61&lt;='[20]IND. &amp; SUST. DEV'!$BL$61),"E","")</definedName>
    <definedName name="IND____SUST__DEVActualE62" hidden="1">IF(AND('[20]IND. &amp; SUST. DEV'!$BH$62&gt;='[20]IND. &amp; SUST. DEV'!$BK$62,'[20]IND. &amp; SUST. DEV'!$BH$62&lt;='[20]IND. &amp; SUST. DEV'!$BL$62),"E","")</definedName>
    <definedName name="IND____SUST__DEVActualE63" hidden="1">IF(AND('[20]IND. &amp; SUST. DEV'!$BH$63&gt;='[20]IND. &amp; SUST. DEV'!$BK$63,'[20]IND. &amp; SUST. DEV'!$BH$63&lt;='[20]IND. &amp; SUST. DEV'!$BL$63),"E","")</definedName>
    <definedName name="IND____SUST__DEVActualE69" hidden="1">IF(AND('[20]IND. &amp; SUST. DEV'!$BH$69&gt;'[20]IND. &amp; SUST. DEV'!$BK$69,'[20]IND. &amp; SUST. DEV'!$BH$69&lt;='[20]IND. &amp; SUST. DEV'!$BL$69),"E","")</definedName>
    <definedName name="IND____SUST__DEVActualE75" hidden="1">IF(AND('[20]IND. &amp; SUST. DEV'!$BH$75&gt;'[20]IND. &amp; SUST. DEV'!$BK$75,'[20]IND. &amp; SUST. DEV'!$BH$75&lt;='[20]IND. &amp; SUST. DEV'!$BL$75),"E","")</definedName>
    <definedName name="IND____SUST__DEVActualE79" hidden="1">IF(AND('[20]IND. &amp; SUST. DEV'!$BH$79&gt;='[20]IND. &amp; SUST. DEV'!$BK$79,'[20]IND. &amp; SUST. DEV'!$BH$79&lt;='[20]IND. &amp; SUST. DEV'!$BL$79),"E","")</definedName>
    <definedName name="IND____SUST__DEVActualE80" hidden="1">IF(AND('[20]IND. &amp; SUST. DEV'!$BH$80&gt;='[20]IND. &amp; SUST. DEV'!$BK$80,'[20]IND. &amp; SUST. DEV'!$BH$80&lt;='[20]IND. &amp; SUST. DEV'!$BL$80),"E","")</definedName>
    <definedName name="IND____SUST__DEVDivisor65" hidden="1">(MAX('[20]IND. &amp; SUST. DEV'!$BW$65,'[20]IND. &amp; SUST. DEV'!$BH$65,'[20]IND. &amp; SUST. DEV'!$BG$65)-MIN('[20]IND. &amp; SUST. DEV'!$BU$65,'[20]IND. &amp; SUST. DEV'!$BH$65,'[20]IND. &amp; SUST. DEV'!$BG$65))</definedName>
    <definedName name="IND____SUST__DEVDivisor66" hidden="1">(MAX('[20]IND. &amp; SUST. DEV'!$BW$66,'[20]IND. &amp; SUST. DEV'!$BH$66,'[20]IND. &amp; SUST. DEV'!$BG$66)-MIN('[20]IND. &amp; SUST. DEV'!$BU$66,'[20]IND. &amp; SUST. DEV'!$BH$66,'[20]IND. &amp; SUST. DEV'!$BG$66))</definedName>
    <definedName name="IND____SUST__DEVDivisor71" hidden="1">(MAX('[20]IND. &amp; SUST. DEV'!$BW$71,'[20]IND. &amp; SUST. DEV'!$BH$71,'[20]IND. &amp; SUST. DEV'!$BG$71)-MIN('[20]IND. &amp; SUST. DEV'!$BU$71,'[20]IND. &amp; SUST. DEV'!$BH$71,'[20]IND. &amp; SUST. DEV'!$BG$71))</definedName>
    <definedName name="IND____SUST__DEVDivisor72" hidden="1">(MAX('[20]IND. &amp; SUST. DEV'!$BW$72,'[20]IND. &amp; SUST. DEV'!$BH$72,'[20]IND. &amp; SUST. DEV'!$BG$72)-MIN('[20]IND. &amp; SUST. DEV'!$BU$72,'[20]IND. &amp; SUST. DEV'!$BH$72,'[20]IND. &amp; SUST. DEV'!$BG$72))</definedName>
    <definedName name="IND____SUST__DEVDivisor73" hidden="1">(MAX('[20]IND. &amp; SUST. DEV'!$BW$73,'[20]IND. &amp; SUST. DEV'!$BH$73,'[20]IND. &amp; SUST. DEV'!$BG$73)-MIN('[20]IND. &amp; SUST. DEV'!$BU$73,'[20]IND. &amp; SUST. DEV'!$BH$73,'[20]IND. &amp; SUST. DEV'!$BG$73))</definedName>
    <definedName name="IND____SUST__DEVRow61BText" hidden="1">'[20]IND. &amp; SUST. DEV'!$DD$61</definedName>
    <definedName name="IND____SUST__DEVRow61CText" hidden="1">'[20]IND. &amp; SUST. DEV'!$DE$61</definedName>
    <definedName name="IND____SUST__DEVRow61DText" hidden="1">'[20]IND. &amp; SUST. DEV'!$DF$61</definedName>
    <definedName name="IND____SUST__DEVRow61EText" hidden="1">'[20]IND. &amp; SUST. DEV'!$DG$61</definedName>
    <definedName name="IND____SUST__DEVRow61ValueClassedPve" hidden="1">"Finish mill reliability factor - All plants"</definedName>
    <definedName name="IND____SUST__DEVRow62AText" hidden="1">'[20]IND. &amp; SUST. DEV'!$DC$62</definedName>
    <definedName name="IND____SUST__DEVRow62BText" hidden="1">'[20]IND. &amp; SUST. DEV'!$DD$62</definedName>
    <definedName name="IND____SUST__DEVRow62CText" hidden="1">'[20]IND. &amp; SUST. DEV'!$DE$62</definedName>
    <definedName name="IND____SUST__DEVRow62DText" hidden="1">'[20]IND. &amp; SUST. DEV'!$DF$62</definedName>
    <definedName name="IND____SUST__DEVRow62EText" hidden="1">'[20]IND. &amp; SUST. DEV'!$DG$62</definedName>
    <definedName name="IND____SUST__DEVRow62ValueClassedPve" hidden="1">"Finish mill reliability factor - All grinding stations"</definedName>
    <definedName name="IND____SUST__DEVRow63AText" hidden="1">'[20]IND. &amp; SUST. DEV'!$DC$63</definedName>
    <definedName name="IND____SUST__DEVRow63BText" hidden="1">'[20]IND. &amp; SUST. DEV'!$DD$63</definedName>
    <definedName name="IND____SUST__DEVRow63CText" hidden="1">'[20]IND. &amp; SUST. DEV'!$DE$63</definedName>
    <definedName name="IND____SUST__DEVRow63DText" hidden="1">'[20]IND. &amp; SUST. DEV'!$DF$63</definedName>
    <definedName name="IND____SUST__DEVRow63EText" hidden="1">'[20]IND. &amp; SUST. DEV'!$DG$63</definedName>
    <definedName name="IND____SUST__DEVRow63ValueClassedPve" hidden="1">"Kilns reliability factor"</definedName>
    <definedName name="IND____SUST__DEVRow65PeerGroupNve" hidden="1">"Average Specific Power Cost - All plants"</definedName>
    <definedName name="IND____SUST__DEVRow66PeerGroupNve" hidden="1">"Average Specific Power Cost - All grinding stations"</definedName>
    <definedName name="IND____SUST__DEVRow69AText" hidden="1">'[20]IND. &amp; SUST. DEV'!$DC$69</definedName>
    <definedName name="IND____SUST__DEVRow69BText" hidden="1">'[20]IND. &amp; SUST. DEV'!$DD$69</definedName>
    <definedName name="IND____SUST__DEVRow69CText" hidden="1">'[20]IND. &amp; SUST. DEV'!$DE$69</definedName>
    <definedName name="IND____SUST__DEVRow69DText" hidden="1">'[20]IND. &amp; SUST. DEV'!$DF$69</definedName>
    <definedName name="IND____SUST__DEVRow69EText" hidden="1">'[20]IND. &amp; SUST. DEV'!$DG$69</definedName>
    <definedName name="IND____SUST__DEVRow69ValueClassedNve" hidden="1">"Maintenance cost index"</definedName>
    <definedName name="IND____SUST__DEVRow71PeerGroupNve" hidden="1">"Clinker cost"</definedName>
    <definedName name="IND____SUST__DEVRow72PeerGroupNve" hidden="1">"Cem. Bin cost - All plants"</definedName>
    <definedName name="IND____SUST__DEVRow73PeerGroupNve" hidden="1">"Cem. Bin cost - All grinding stations"</definedName>
    <definedName name="IND____SUST__DEVRow75AText" hidden="1">'[20]IND. &amp; SUST. DEV'!$DC$75</definedName>
    <definedName name="IND____SUST__DEVRow75BText" hidden="1">'[20]IND. &amp; SUST. DEV'!$DD$75</definedName>
    <definedName name="IND____SUST__DEVRow75CText" hidden="1">'[20]IND. &amp; SUST. DEV'!$DE$75</definedName>
    <definedName name="IND____SUST__DEVRow75DText" hidden="1">'[20]IND. &amp; SUST. DEV'!$DF$75</definedName>
    <definedName name="IND____SUST__DEVRow75EText" hidden="1">'[20]IND. &amp; SUST. DEV'!$DG$75</definedName>
    <definedName name="IND____SUST__DEVRow75ValueClassedNve" hidden="1">"CO2/t eq Cement"</definedName>
    <definedName name="IND____SUST__DEVRow77LetterClassedNve" hidden="1">"Stakeholders relationships maturity indicator (BU level)"</definedName>
    <definedName name="IND____SUST__DEVRow79AText" hidden="1">'[20]IND. &amp; SUST. DEV'!$DC$79</definedName>
    <definedName name="IND____SUST__DEVRow79BText" hidden="1">'[20]IND. &amp; SUST. DEV'!$DD$79</definedName>
    <definedName name="IND____SUST__DEVRow79CText" hidden="1">'[20]IND. &amp; SUST. DEV'!$DE$79</definedName>
    <definedName name="IND____SUST__DEVRow79DText" hidden="1">'[20]IND. &amp; SUST. DEV'!$DF$79</definedName>
    <definedName name="IND____SUST__DEVRow79EText" hidden="1">'[20]IND. &amp; SUST. DEV'!$DG$79</definedName>
    <definedName name="IND____SUST__DEVRow79ValueClassedPve" hidden="1">"% of alternative fuels"</definedName>
    <definedName name="IND____SUST__DEVRow80AText" hidden="1">'[20]IND. &amp; SUST. DEV'!$DC$80</definedName>
    <definedName name="IND____SUST__DEVRow80BText" hidden="1">'[20]IND. &amp; SUST. DEV'!$DD$80</definedName>
    <definedName name="IND____SUST__DEVRow80CText" hidden="1">'[20]IND. &amp; SUST. DEV'!$DE$80</definedName>
    <definedName name="IND____SUST__DEVRow80DText" hidden="1">'[20]IND. &amp; SUST. DEV'!$DF$80</definedName>
    <definedName name="IND____SUST__DEVRow80EText" hidden="1">'[20]IND. &amp; SUST. DEV'!$DG$80</definedName>
    <definedName name="IND____SUST__DEVRow80ValueClassedPve" hidden="1">"Alternative Fuels gross
savings / t KK"</definedName>
    <definedName name="IND____SUST__DEVScenarioA61" hidden="1">IF(AND('[20]IND. &amp; SUST. DEV'!$BG$61&gt;'[20]IND. &amp; SUST. DEV'!$BS$61,'[20]IND. &amp; SUST. DEV'!$BG$61&lt;='[20]IND. &amp; SUST. DEV'!$BT$61),"A","")</definedName>
    <definedName name="IND____SUST__DEVScenarioA62" hidden="1">IF(AND('[20]IND. &amp; SUST. DEV'!$BG$62&gt;'[20]IND. &amp; SUST. DEV'!$BS$62,'[20]IND. &amp; SUST. DEV'!$BG$62&lt;='[20]IND. &amp; SUST. DEV'!$BT$62),"A","")</definedName>
    <definedName name="IND____SUST__DEVScenarioA63" hidden="1">IF(AND('[20]IND. &amp; SUST. DEV'!$BG$63&gt;'[20]IND. &amp; SUST. DEV'!$BS$63,'[20]IND. &amp; SUST. DEV'!$BG$63&lt;='[20]IND. &amp; SUST. DEV'!$BT$63),"A","")</definedName>
    <definedName name="IND____SUST__DEVScenarioA69" hidden="1">IF(AND('[20]IND. &amp; SUST. DEV'!$BG$69&gt;='[20]IND. &amp; SUST. DEV'!$BS$69,'[20]IND. &amp; SUST. DEV'!$BG$69&lt;='[20]IND. &amp; SUST. DEV'!$BT$69),"A","")</definedName>
    <definedName name="IND____SUST__DEVScenarioA75" hidden="1">IF(AND('[20]IND. &amp; SUST. DEV'!$BG$75&gt;='[20]IND. &amp; SUST. DEV'!$BS$75,'[20]IND. &amp; SUST. DEV'!$BG$75&lt;='[20]IND. &amp; SUST. DEV'!$BT$75),"A","")</definedName>
    <definedName name="IND____SUST__DEVScenarioA79" hidden="1">IF(AND('[20]IND. &amp; SUST. DEV'!$BG$79&gt;'[20]IND. &amp; SUST. DEV'!$BS$79,'[20]IND. &amp; SUST. DEV'!$BG$79&lt;='[20]IND. &amp; SUST. DEV'!$BT$79),"A","")</definedName>
    <definedName name="IND____SUST__DEVScenarioA80" hidden="1">IF(AND('[20]IND. &amp; SUST. DEV'!$BG$80&gt;'[20]IND. &amp; SUST. DEV'!$BS$80,'[20]IND. &amp; SUST. DEV'!$BG$80&lt;='[20]IND. &amp; SUST. DEV'!$BT$80),"A","")</definedName>
    <definedName name="IND____SUST__DEVScenarioB61" hidden="1">IF(AND('[20]IND. &amp; SUST. DEV'!$BG$61&gt;'[20]IND. &amp; SUST. DEV'!$BQ$61,'[20]IND. &amp; SUST. DEV'!$BG$61&lt;='[20]IND. &amp; SUST. DEV'!$BR$61),"B","")</definedName>
    <definedName name="IND____SUST__DEVScenarioB62" hidden="1">IF(AND('[20]IND. &amp; SUST. DEV'!$BG$62&gt;'[20]IND. &amp; SUST. DEV'!$BQ$62,'[20]IND. &amp; SUST. DEV'!$BG$62&lt;='[20]IND. &amp; SUST. DEV'!$BR$62),"B","")</definedName>
    <definedName name="IND____SUST__DEVScenarioB63" hidden="1">IF(AND('[20]IND. &amp; SUST. DEV'!$BG$63&gt;'[20]IND. &amp; SUST. DEV'!$BQ$63,'[20]IND. &amp; SUST. DEV'!$BG$63&lt;='[20]IND. &amp; SUST. DEV'!$BR$63),"B","")</definedName>
    <definedName name="IND____SUST__DEVScenarioB69" hidden="1">IF(AND('[20]IND. &amp; SUST. DEV'!$BG$69&gt;'[20]IND. &amp; SUST. DEV'!$BQ$69,'[20]IND. &amp; SUST. DEV'!$BG$69&lt;='[20]IND. &amp; SUST. DEV'!$BR$69),"B","")</definedName>
    <definedName name="IND____SUST__DEVScenarioB75" hidden="1">IF(AND('[20]IND. &amp; SUST. DEV'!$BG$75&gt;'[20]IND. &amp; SUST. DEV'!$BQ$75,'[20]IND. &amp; SUST. DEV'!$BG$75&lt;='[20]IND. &amp; SUST. DEV'!$BR$75),"B","")</definedName>
    <definedName name="IND____SUST__DEVScenarioB79" hidden="1">IF(AND('[20]IND. &amp; SUST. DEV'!$BG$79&gt;'[20]IND. &amp; SUST. DEV'!$BQ$79,'[20]IND. &amp; SUST. DEV'!$BG$79&lt;='[20]IND. &amp; SUST. DEV'!$BR$79),"B","")</definedName>
    <definedName name="IND____SUST__DEVScenarioB80" hidden="1">IF(AND('[20]IND. &amp; SUST. DEV'!$BG$80&gt;'[20]IND. &amp; SUST. DEV'!$BQ$80,'[20]IND. &amp; SUST. DEV'!$BG$80&lt;='[20]IND. &amp; SUST. DEV'!$BR$80),"B","")</definedName>
    <definedName name="IND____SUST__DEVScenarioC61" hidden="1">IF(AND('[20]IND. &amp; SUST. DEV'!$BG$61&gt;'[20]IND. &amp; SUST. DEV'!$BO$61,'[20]IND. &amp; SUST. DEV'!$BG$61&lt;='[20]IND. &amp; SUST. DEV'!$BP$61),"C","")</definedName>
    <definedName name="IND____SUST__DEVScenarioC62" hidden="1">IF(AND('[20]IND. &amp; SUST. DEV'!$BG$62&gt;'[20]IND. &amp; SUST. DEV'!$BO$62,'[20]IND. &amp; SUST. DEV'!$BG$62&lt;='[20]IND. &amp; SUST. DEV'!$BP$62),"C","")</definedName>
    <definedName name="IND____SUST__DEVScenarioC63" hidden="1">IF(AND('[20]IND. &amp; SUST. DEV'!$BG$63&gt;'[20]IND. &amp; SUST. DEV'!$BO$63,'[20]IND. &amp; SUST. DEV'!$BG$63&lt;='[20]IND. &amp; SUST. DEV'!$BP$63),"C","")</definedName>
    <definedName name="IND____SUST__DEVScenarioC69" hidden="1">IF(AND('[20]IND. &amp; SUST. DEV'!$BG$69&gt;'[20]IND. &amp; SUST. DEV'!$BO$69,'[20]IND. &amp; SUST. DEV'!$BG$69&lt;='[20]IND. &amp; SUST. DEV'!$BP$69),"C","")</definedName>
    <definedName name="IND____SUST__DEVScenarioC75" hidden="1">IF(AND('[20]IND. &amp; SUST. DEV'!$BG$75&gt;'[20]IND. &amp; SUST. DEV'!$BO$75,'[20]IND. &amp; SUST. DEV'!$BG$75&lt;='[20]IND. &amp; SUST. DEV'!$BP$75),"C","")</definedName>
    <definedName name="IND____SUST__DEVScenarioC79" hidden="1">IF(AND('[20]IND. &amp; SUST. DEV'!$BG$79&gt;'[20]IND. &amp; SUST. DEV'!$BO$79,'[20]IND. &amp; SUST. DEV'!$BG$79&lt;='[20]IND. &amp; SUST. DEV'!$BP$79),"C","")</definedName>
    <definedName name="IND____SUST__DEVScenarioC80" hidden="1">IF(AND('[20]IND. &amp; SUST. DEV'!$BG$80&gt;'[20]IND. &amp; SUST. DEV'!$BO$80,'[20]IND. &amp; SUST. DEV'!$BG$80&lt;='[20]IND. &amp; SUST. DEV'!$BP$80),"C","")</definedName>
    <definedName name="IND____SUST__DEVScenarioD61" hidden="1">IF(AND('[20]IND. &amp; SUST. DEV'!$BG$61&gt;'[20]IND. &amp; SUST. DEV'!$BM$61,'[20]IND. &amp; SUST. DEV'!$BG$61&lt;='[20]IND. &amp; SUST. DEV'!$BN$61),"D","")</definedName>
    <definedName name="IND____SUST__DEVScenarioD62" hidden="1">IF(AND('[20]IND. &amp; SUST. DEV'!$BG$62&gt;'[20]IND. &amp; SUST. DEV'!$BM$62,'[20]IND. &amp; SUST. DEV'!$BG$62&lt;='[20]IND. &amp; SUST. DEV'!$BN$62),"D","")</definedName>
    <definedName name="IND____SUST__DEVScenarioD63" hidden="1">IF(AND('[20]IND. &amp; SUST. DEV'!$BG$63&gt;'[20]IND. &amp; SUST. DEV'!$BM$63,'[20]IND. &amp; SUST. DEV'!$BG$63&lt;='[20]IND. &amp; SUST. DEV'!$BN$63),"D","")</definedName>
    <definedName name="IND____SUST__DEVScenarioD69" hidden="1">IF(AND('[20]IND. &amp; SUST. DEV'!$BG$69&gt;'[20]IND. &amp; SUST. DEV'!$BM$69,'[20]IND. &amp; SUST. DEV'!$BG$69&lt;='[20]IND. &amp; SUST. DEV'!$BN$69),"D","")</definedName>
    <definedName name="IND____SUST__DEVScenarioD75" hidden="1">IF(AND('[20]IND. &amp; SUST. DEV'!$BG$75&gt;'[20]IND. &amp; SUST. DEV'!$BM$75,'[20]IND. &amp; SUST. DEV'!$BG$75&lt;='[20]IND. &amp; SUST. DEV'!$BN$75),"D","")</definedName>
    <definedName name="IND____SUST__DEVScenarioD79" hidden="1">IF(AND('[20]IND. &amp; SUST. DEV'!$BG$79&gt;'[20]IND. &amp; SUST. DEV'!$BM$79,'[20]IND. &amp; SUST. DEV'!$BG$79&lt;='[20]IND. &amp; SUST. DEV'!$BN$79),"D","")</definedName>
    <definedName name="IND____SUST__DEVScenarioD80" hidden="1">IF(AND('[20]IND. &amp; SUST. DEV'!$BG$80&gt;'[20]IND. &amp; SUST. DEV'!$BM$80,'[20]IND. &amp; SUST. DEV'!$BG$80&lt;='[20]IND. &amp; SUST. DEV'!$BN$80),"D","")</definedName>
    <definedName name="IND____SUST__DEVScenarioE61" hidden="1">IF(AND('[20]IND. &amp; SUST. DEV'!$BG$61&gt;='[20]IND. &amp; SUST. DEV'!$BK$61,'[20]IND. &amp; SUST. DEV'!$BG$61&lt;='[20]IND. &amp; SUST. DEV'!$BL$61),"E","")</definedName>
    <definedName name="IND____SUST__DEVScenarioE62" hidden="1">IF(AND('[20]IND. &amp; SUST. DEV'!$BG$62&gt;='[20]IND. &amp; SUST. DEV'!$BK$62,'[20]IND. &amp; SUST. DEV'!$BG$62&lt;='[20]IND. &amp; SUST. DEV'!$BL$62),"E","")</definedName>
    <definedName name="IND____SUST__DEVScenarioE63" hidden="1">IF(AND('[20]IND. &amp; SUST. DEV'!$BG$63&gt;='[20]IND. &amp; SUST. DEV'!$BK$63,'[20]IND. &amp; SUST. DEV'!$BG$63&lt;='[20]IND. &amp; SUST. DEV'!$BL$63),"E","")</definedName>
    <definedName name="IND____SUST__DEVScenarioE69" hidden="1">IF(AND('[20]IND. &amp; SUST. DEV'!$BG$69&gt;'[20]IND. &amp; SUST. DEV'!$BK$69,'[20]IND. &amp; SUST. DEV'!$BG$69&lt;='[20]IND. &amp; SUST. DEV'!$BL$69),"E","")</definedName>
    <definedName name="IND____SUST__DEVScenarioE75" hidden="1">IF(AND('[20]IND. &amp; SUST. DEV'!$BG$75&gt;'[20]IND. &amp; SUST. DEV'!$BK$75,'[20]IND. &amp; SUST. DEV'!$BG$75&lt;='[20]IND. &amp; SUST. DEV'!$BL$75),"E","")</definedName>
    <definedName name="IND____SUST__DEVScenarioE79" hidden="1">IF(AND('[20]IND. &amp; SUST. DEV'!$BG$79&gt;='[20]IND. &amp; SUST. DEV'!$BK$79,'[20]IND. &amp; SUST. DEV'!$BG$79&lt;='[20]IND. &amp; SUST. DEV'!$BL$79),"E","")</definedName>
    <definedName name="IND____SUST__DEVScenarioE80" hidden="1">IF(AND('[20]IND. &amp; SUST. DEV'!$BG$80&gt;='[20]IND. &amp; SUST. DEV'!$BK$80,'[20]IND. &amp; SUST. DEV'!$BG$80&lt;='[20]IND. &amp; SUST. DEV'!$BL$80),"E","")</definedName>
    <definedName name="Independentes" hidden="1">{#N/A,#N/A,FALSE,"SIM95"}</definedName>
    <definedName name="IndicatorsList" hidden="1">[17]Indicators!$A$1:$A$61</definedName>
    <definedName name="indice" hidden="1">{"Econ Consolidado",#N/A,FALSE,"Econ Consol";"Fluxo de Caixa",#N/A,FALSE,"Fluxo Caixa";"Investimentos",#N/A,FALSE,"Investimentos"}</definedName>
    <definedName name="INDUSTRIAL_I_Actual58" hidden="1">(('[17]INDUSTRIAL(I)'!$BH$58="E")+('[17]INDUSTRIAL(I)'!$BH$58="D")*2+('[17]INDUSTRIAL(I)'!$BH$58="C")*3+('[17]INDUSTRIAL(I)'!$BH$58="B")*4+('[17]INDUSTRIAL(I)'!$BH$58="A")*5-0.5)</definedName>
    <definedName name="INDUSTRIAL_I_ActualA65" hidden="1">IF(AND('[17]INDUSTRIAL(I)'!$BH$65&gt;'[17]INDUSTRIAL(I)'!$BS$65,'[17]INDUSTRIAL(I)'!$BH$65&lt;='[17]INDUSTRIAL(I)'!$BT$65),"A","")</definedName>
    <definedName name="INDUSTRIAL_I_ActualA66" hidden="1">IF(AND('[17]INDUSTRIAL(I)'!$BH$66&gt;'[17]INDUSTRIAL(I)'!$BS$66,'[17]INDUSTRIAL(I)'!$BH$66&lt;='[17]INDUSTRIAL(I)'!$BT$66),"A","")</definedName>
    <definedName name="INDUSTRIAL_I_ActualA67" hidden="1">IF(AND('[17]INDUSTRIAL(I)'!$BH$67&gt;'[17]INDUSTRIAL(I)'!$BS$67,'[17]INDUSTRIAL(I)'!$BH$67&lt;='[17]INDUSTRIAL(I)'!$BT$67),"A","")</definedName>
    <definedName name="INDUSTRIAL_I_ActualA74" hidden="1">IF(AND('[17]INDUSTRIAL(I)'!$BH$74&gt;'[17]INDUSTRIAL(I)'!$BS$74,'[17]INDUSTRIAL(I)'!$BH$74&lt;='[17]INDUSTRIAL(I)'!$BT$74),"A","")</definedName>
    <definedName name="INDUSTRIAL_I_ActualA75" hidden="1">IF(AND('[17]INDUSTRIAL(I)'!$BH$75&gt;='[17]INDUSTRIAL(I)'!$BS$75,'[17]INDUSTRIAL(I)'!$BH$75&lt;='[17]INDUSTRIAL(I)'!$BT$75),"A","")</definedName>
    <definedName name="INDUSTRIAL_I_ActualA76" hidden="1">IF(AND('[17]INDUSTRIAL(I)'!$BH$76&gt;='[17]INDUSTRIAL(I)'!$BS$76,'[17]INDUSTRIAL(I)'!$BH$76&lt;='[17]INDUSTRIAL(I)'!$BT$76),"A","")</definedName>
    <definedName name="INDUSTRIAL_I_ActualA77" hidden="1">IF(AND('[17]INDUSTRIAL(I)'!$BH$77&gt;='[17]INDUSTRIAL(I)'!$BS$77,'[17]INDUSTRIAL(I)'!$BH$77&lt;='[17]INDUSTRIAL(I)'!$BT$77),"A","")</definedName>
    <definedName name="INDUSTRIAL_I_ActualA78" hidden="1">IF(AND('[17]INDUSTRIAL(I)'!$BH$78&gt;'[17]INDUSTRIAL(I)'!$BS$78,'[17]INDUSTRIAL(I)'!$BH$78&lt;='[17]INDUSTRIAL(I)'!$BT$78),"A","")</definedName>
    <definedName name="INDUSTRIAL_I_ActualA79" hidden="1">IF(AND('[17]INDUSTRIAL(I)'!$BH$79&gt;'[17]INDUSTRIAL(I)'!$BS$79,'[17]INDUSTRIAL(I)'!$BH$79&lt;='[17]INDUSTRIAL(I)'!$BT$79),"A","")</definedName>
    <definedName name="INDUSTRIAL_I_ActualA80" hidden="1">IF(AND('[17]INDUSTRIAL(I)'!$BH$80&gt;'[17]INDUSTRIAL(I)'!$BS$80,'[17]INDUSTRIAL(I)'!$BH$80&lt;='[17]INDUSTRIAL(I)'!$BT$80),"A","")</definedName>
    <definedName name="INDUSTRIAL_I_ActualA81" hidden="1">IF(AND('[17]INDUSTRIAL(I)'!$BH$81&gt;='[17]INDUSTRIAL(I)'!$BS$81,'[17]INDUSTRIAL(I)'!$BH$81&lt;='[17]INDUSTRIAL(I)'!$BT$81),"A","")</definedName>
    <definedName name="INDUSTRIAL_I_ActualB65" hidden="1">IF(AND('[17]INDUSTRIAL(I)'!$BH$65&gt;'[17]INDUSTRIAL(I)'!$BQ$65,'[17]INDUSTRIAL(I)'!$BH$65&lt;='[17]INDUSTRIAL(I)'!$BR$65),"B","")</definedName>
    <definedName name="INDUSTRIAL_I_ActualB66" hidden="1">IF(AND('[17]INDUSTRIAL(I)'!$BH$66&gt;'[17]INDUSTRIAL(I)'!$BQ$66,'[17]INDUSTRIAL(I)'!$BH$66&lt;='[17]INDUSTRIAL(I)'!$BR$66),"B","")</definedName>
    <definedName name="INDUSTRIAL_I_ActualB67" hidden="1">IF(AND('[17]INDUSTRIAL(I)'!$BH$67&gt;'[17]INDUSTRIAL(I)'!$BQ$67,'[17]INDUSTRIAL(I)'!$BH$67&lt;='[17]INDUSTRIAL(I)'!$BR$67),"B","")</definedName>
    <definedName name="INDUSTRIAL_I_ActualB74" hidden="1">IF(AND('[17]INDUSTRIAL(I)'!$BH$74&gt;'[17]INDUSTRIAL(I)'!$BQ$74,'[17]INDUSTRIAL(I)'!$BH$74&lt;='[17]INDUSTRIAL(I)'!$BR$74),"B","")</definedName>
    <definedName name="INDUSTRIAL_I_ActualB75" hidden="1">IF(AND('[17]INDUSTRIAL(I)'!$BH$75&gt;'[17]INDUSTRIAL(I)'!$BQ$75,'[17]INDUSTRIAL(I)'!$BH$75&lt;='[17]INDUSTRIAL(I)'!$BR$75),"B","")</definedName>
    <definedName name="INDUSTRIAL_I_ActualB76" hidden="1">IF(AND('[17]INDUSTRIAL(I)'!$BH$76&gt;'[17]INDUSTRIAL(I)'!$BQ$76,'[17]INDUSTRIAL(I)'!$BH$76&lt;='[17]INDUSTRIAL(I)'!$BR$76),"B","")</definedName>
    <definedName name="INDUSTRIAL_I_ActualB77" hidden="1">IF(AND('[17]INDUSTRIAL(I)'!$BH$77&gt;'[17]INDUSTRIAL(I)'!$BQ$77,'[17]INDUSTRIAL(I)'!$BH$77&lt;='[17]INDUSTRIAL(I)'!$BR$77),"B","")</definedName>
    <definedName name="INDUSTRIAL_I_ActualB78" hidden="1">IF(AND('[17]INDUSTRIAL(I)'!$BH$78&gt;'[17]INDUSTRIAL(I)'!$BQ$78,'[17]INDUSTRIAL(I)'!$BH$78&lt;='[17]INDUSTRIAL(I)'!$BR$78),"B","")</definedName>
    <definedName name="INDUSTRIAL_I_ActualB79" hidden="1">IF(AND('[17]INDUSTRIAL(I)'!$BH$79&gt;'[17]INDUSTRIAL(I)'!$BQ$79,'[17]INDUSTRIAL(I)'!$BH$79&lt;='[17]INDUSTRIAL(I)'!$BR$79),"B","")</definedName>
    <definedName name="INDUSTRIAL_I_ActualB80" hidden="1">IF(AND('[17]INDUSTRIAL(I)'!$BH$80&gt;'[17]INDUSTRIAL(I)'!$BQ$80,'[17]INDUSTRIAL(I)'!$BH$80&lt;='[17]INDUSTRIAL(I)'!$BR$80),"B","")</definedName>
    <definedName name="INDUSTRIAL_I_ActualB81" hidden="1">IF(AND('[17]INDUSTRIAL(I)'!$BH$81&gt;'[17]INDUSTRIAL(I)'!$BQ$81,'[17]INDUSTRIAL(I)'!$BH$81&lt;='[17]INDUSTRIAL(I)'!$BR$81),"B","")</definedName>
    <definedName name="INDUSTRIAL_I_ActualC65" hidden="1">IF(AND('[17]INDUSTRIAL(I)'!$BH$65&gt;'[17]INDUSTRIAL(I)'!$BO$65,'[17]INDUSTRIAL(I)'!$BH$65&lt;='[17]INDUSTRIAL(I)'!$BP$65),"C","")</definedName>
    <definedName name="INDUSTRIAL_I_ActualC66" hidden="1">IF(AND('[17]INDUSTRIAL(I)'!$BH$66&gt;'[17]INDUSTRIAL(I)'!$BO$66,'[17]INDUSTRIAL(I)'!$BH$66&lt;='[17]INDUSTRIAL(I)'!$BP$66),"C","")</definedName>
    <definedName name="INDUSTRIAL_I_ActualC67" hidden="1">IF(AND('[17]INDUSTRIAL(I)'!$BH$67&gt;'[17]INDUSTRIAL(I)'!$BO$67,'[17]INDUSTRIAL(I)'!$BH$67&lt;='[17]INDUSTRIAL(I)'!$BP$67),"C","")</definedName>
    <definedName name="INDUSTRIAL_I_ActualC74" hidden="1">IF(AND('[17]INDUSTRIAL(I)'!$BH$74&gt;'[17]INDUSTRIAL(I)'!$BO$74,'[17]INDUSTRIAL(I)'!$BH$74&lt;='[17]INDUSTRIAL(I)'!$BP$74),"C","")</definedName>
    <definedName name="INDUSTRIAL_I_ActualC75" hidden="1">IF(AND('[17]INDUSTRIAL(I)'!$BH$75&gt;'[17]INDUSTRIAL(I)'!$BO$75,'[17]INDUSTRIAL(I)'!$BH$75&lt;='[17]INDUSTRIAL(I)'!$BP$75),"C","")</definedName>
    <definedName name="INDUSTRIAL_I_ActualC76" hidden="1">IF(AND('[17]INDUSTRIAL(I)'!$BH$76&gt;'[17]INDUSTRIAL(I)'!$BO$76,'[17]INDUSTRIAL(I)'!$BH$76&lt;='[17]INDUSTRIAL(I)'!$BP$76),"C","")</definedName>
    <definedName name="INDUSTRIAL_I_ActualC77" hidden="1">IF(AND('[17]INDUSTRIAL(I)'!$BH$77&gt;'[17]INDUSTRIAL(I)'!$BO$77,'[17]INDUSTRIAL(I)'!$BH$77&lt;='[17]INDUSTRIAL(I)'!$BP$77),"C","")</definedName>
    <definedName name="INDUSTRIAL_I_ActualC78" hidden="1">IF(AND('[17]INDUSTRIAL(I)'!$BH$78&gt;'[17]INDUSTRIAL(I)'!$BO$78,'[17]INDUSTRIAL(I)'!$BH$78&lt;='[17]INDUSTRIAL(I)'!$BP$78),"C","")</definedName>
    <definedName name="INDUSTRIAL_I_ActualC79" hidden="1">IF(AND('[17]INDUSTRIAL(I)'!$BH$79&gt;'[17]INDUSTRIAL(I)'!$BO$79,'[17]INDUSTRIAL(I)'!$BH$79&lt;='[17]INDUSTRIAL(I)'!$BP$79),"C","")</definedName>
    <definedName name="INDUSTRIAL_I_ActualC80" hidden="1">IF(AND('[17]INDUSTRIAL(I)'!$BH$80&gt;'[17]INDUSTRIAL(I)'!$BO$80,'[17]INDUSTRIAL(I)'!$BH$80&lt;='[17]INDUSTRIAL(I)'!$BP$80),"C","")</definedName>
    <definedName name="INDUSTRIAL_I_ActualC81" hidden="1">IF(AND('[17]INDUSTRIAL(I)'!$BH$81&gt;'[17]INDUSTRIAL(I)'!$BO$81,'[17]INDUSTRIAL(I)'!$BH$81&lt;='[17]INDUSTRIAL(I)'!$BP$81),"C","")</definedName>
    <definedName name="INDUSTRIAL_I_ActualD65" hidden="1">IF(AND('[17]INDUSTRIAL(I)'!$BH$65&gt;'[17]INDUSTRIAL(I)'!$BM$65,'[17]INDUSTRIAL(I)'!$BH$65&lt;='[17]INDUSTRIAL(I)'!$BN$65),"D","")</definedName>
    <definedName name="INDUSTRIAL_I_ActualD66" hidden="1">IF(AND('[17]INDUSTRIAL(I)'!$BH$66&gt;'[17]INDUSTRIAL(I)'!$BM$66,'[17]INDUSTRIAL(I)'!$BH$66&lt;='[17]INDUSTRIAL(I)'!$BN$66),"D","")</definedName>
    <definedName name="INDUSTRIAL_I_ActualD67" hidden="1">IF(AND('[17]INDUSTRIAL(I)'!$BH$67&gt;'[17]INDUSTRIAL(I)'!$BM$67,'[17]INDUSTRIAL(I)'!$BH$67&lt;='[17]INDUSTRIAL(I)'!$BN$67),"D","")</definedName>
    <definedName name="INDUSTRIAL_I_ActualD74" hidden="1">IF(AND('[17]INDUSTRIAL(I)'!$BH$74&gt;'[17]INDUSTRIAL(I)'!$BM$74,'[17]INDUSTRIAL(I)'!$BH$74&lt;='[17]INDUSTRIAL(I)'!$BN$74),"D","")</definedName>
    <definedName name="INDUSTRIAL_I_ActualD75" hidden="1">IF(AND('[17]INDUSTRIAL(I)'!$BH$75&gt;'[17]INDUSTRIAL(I)'!$BM$75,'[17]INDUSTRIAL(I)'!$BH$75&lt;='[17]INDUSTRIAL(I)'!$BN$75),"D","")</definedName>
    <definedName name="INDUSTRIAL_I_ActualD76" hidden="1">IF(AND('[17]INDUSTRIAL(I)'!$BH$76&gt;'[17]INDUSTRIAL(I)'!$BM$76,'[17]INDUSTRIAL(I)'!$BH$76&lt;='[17]INDUSTRIAL(I)'!$BN$76),"D","")</definedName>
    <definedName name="INDUSTRIAL_I_ActualD77" hidden="1">IF(AND('[17]INDUSTRIAL(I)'!$BH$77&gt;'[17]INDUSTRIAL(I)'!$BM$77,'[17]INDUSTRIAL(I)'!$BH$77&lt;='[17]INDUSTRIAL(I)'!$BN$77),"D","")</definedName>
    <definedName name="INDUSTRIAL_I_ActualD78" hidden="1">IF(AND('[17]INDUSTRIAL(I)'!$BH$78&gt;'[17]INDUSTRIAL(I)'!$BM$78,'[17]INDUSTRIAL(I)'!$BH$78&lt;='[17]INDUSTRIAL(I)'!$BN$78),"D","")</definedName>
    <definedName name="INDUSTRIAL_I_ActualD79" hidden="1">IF(AND('[17]INDUSTRIAL(I)'!$BH$79&gt;'[17]INDUSTRIAL(I)'!$BM$79,'[17]INDUSTRIAL(I)'!$BH$79&lt;='[17]INDUSTRIAL(I)'!$BN$79),"D","")</definedName>
    <definedName name="INDUSTRIAL_I_ActualD80" hidden="1">IF(AND('[17]INDUSTRIAL(I)'!$BH$80&gt;'[17]INDUSTRIAL(I)'!$BM$80,'[17]INDUSTRIAL(I)'!$BH$80&lt;='[17]INDUSTRIAL(I)'!$BN$80),"D","")</definedName>
    <definedName name="INDUSTRIAL_I_ActualD81" hidden="1">IF(AND('[17]INDUSTRIAL(I)'!$BH$81&gt;'[17]INDUSTRIAL(I)'!$BM$81,'[17]INDUSTRIAL(I)'!$BH$81&lt;='[17]INDUSTRIAL(I)'!$BN$81),"D","")</definedName>
    <definedName name="INDUSTRIAL_I_ActualE65" hidden="1">IF(AND('[17]INDUSTRIAL(I)'!$BH$65&gt;='[17]INDUSTRIAL(I)'!$BK$65,'[17]INDUSTRIAL(I)'!$BH$65&lt;='[17]INDUSTRIAL(I)'!$BL$65),"E","")</definedName>
    <definedName name="INDUSTRIAL_I_ActualE66" hidden="1">IF(AND('[17]INDUSTRIAL(I)'!$BH$66&gt;='[17]INDUSTRIAL(I)'!$BK$66,'[17]INDUSTRIAL(I)'!$BH$66&lt;='[17]INDUSTRIAL(I)'!$BL$66),"E","")</definedName>
    <definedName name="INDUSTRIAL_I_ActualE67" hidden="1">IF(AND('[17]INDUSTRIAL(I)'!$BH$67&gt;='[17]INDUSTRIAL(I)'!$BK$67,'[17]INDUSTRIAL(I)'!$BH$67&lt;='[17]INDUSTRIAL(I)'!$BL$67),"E","")</definedName>
    <definedName name="INDUSTRIAL_I_ActualE74" hidden="1">IF(AND('[17]INDUSTRIAL(I)'!$BH$74&gt;='[17]INDUSTRIAL(I)'!$BK$74,'[17]INDUSTRIAL(I)'!$BH$74&lt;='[17]INDUSTRIAL(I)'!$BL$74),"E","")</definedName>
    <definedName name="INDUSTRIAL_I_ActualE75" hidden="1">IF(AND('[17]INDUSTRIAL(I)'!$BH$75&gt;'[17]INDUSTRIAL(I)'!$BK$75,'[17]INDUSTRIAL(I)'!$BH$75&lt;='[17]INDUSTRIAL(I)'!$BL$75),"E","")</definedName>
    <definedName name="INDUSTRIAL_I_ActualE76" hidden="1">IF(AND('[17]INDUSTRIAL(I)'!$BH$76&gt;'[17]INDUSTRIAL(I)'!$BK$76,'[17]INDUSTRIAL(I)'!$BH$76&lt;='[17]INDUSTRIAL(I)'!$BL$76),"E","")</definedName>
    <definedName name="INDUSTRIAL_I_ActualE77" hidden="1">IF(AND('[17]INDUSTRIAL(I)'!$BH$77&gt;'[17]INDUSTRIAL(I)'!$BK$77,'[17]INDUSTRIAL(I)'!$BH$77&lt;='[17]INDUSTRIAL(I)'!$BL$77),"E","")</definedName>
    <definedName name="INDUSTRIAL_I_ActualE78" hidden="1">IF(AND('[17]INDUSTRIAL(I)'!$BH$78&gt;='[17]INDUSTRIAL(I)'!$BK$78,'[17]INDUSTRIAL(I)'!$BH$78&lt;='[17]INDUSTRIAL(I)'!$BL$78),"E","")</definedName>
    <definedName name="INDUSTRIAL_I_ActualE79" hidden="1">IF(AND('[17]INDUSTRIAL(I)'!$BH$79&gt;='[17]INDUSTRIAL(I)'!$BK$79,'[17]INDUSTRIAL(I)'!$BH$79&lt;='[17]INDUSTRIAL(I)'!$BL$79),"E","")</definedName>
    <definedName name="INDUSTRIAL_I_ActualE80" hidden="1">IF(AND('[17]INDUSTRIAL(I)'!$BH$80&gt;='[17]INDUSTRIAL(I)'!$BK$80,'[17]INDUSTRIAL(I)'!$BH$80&lt;='[17]INDUSTRIAL(I)'!$BL$80),"E","")</definedName>
    <definedName name="INDUSTRIAL_I_ActualE81" hidden="1">IF(AND('[17]INDUSTRIAL(I)'!$BH$81&gt;'[17]INDUSTRIAL(I)'!$BK$81,'[17]INDUSTRIAL(I)'!$BH$81&lt;='[17]INDUSTRIAL(I)'!$BL$81),"E","")</definedName>
    <definedName name="INDUSTRIAL_I_Divisor61" hidden="1">(MAX('[17]INDUSTRIAL(I)'!$BW$61,'[17]INDUSTRIAL(I)'!$BH$61,'[17]INDUSTRIAL(I)'!$BG$61)-MIN('[17]INDUSTRIAL(I)'!$BU$61,'[17]INDUSTRIAL(I)'!$BH$61,'[17]INDUSTRIAL(I)'!$BG$61))</definedName>
    <definedName name="INDUSTRIAL_I_Divisor62" hidden="1">(MAX('[17]INDUSTRIAL(I)'!$BW$62,'[17]INDUSTRIAL(I)'!$BH$62,'[17]INDUSTRIAL(I)'!$BG$62)-MIN('[17]INDUSTRIAL(I)'!$BU$62,'[17]INDUSTRIAL(I)'!$BH$62,'[17]INDUSTRIAL(I)'!$BG$62))</definedName>
    <definedName name="INDUSTRIAL_I_Divisor63" hidden="1">(MAX('[17]INDUSTRIAL(I)'!$BW$63,'[17]INDUSTRIAL(I)'!$BH$63,'[17]INDUSTRIAL(I)'!$BG$63)-MIN('[17]INDUSTRIAL(I)'!$BU$63,'[17]INDUSTRIAL(I)'!$BH$63,'[17]INDUSTRIAL(I)'!$BG$63))</definedName>
    <definedName name="INDUSTRIAL_I_Divisor71" hidden="1">(MAX('[17]INDUSTRIAL(I)'!$BW$71,'[17]INDUSTRIAL(I)'!$BH$71,'[17]INDUSTRIAL(I)'!$BG$71)-MIN('[17]INDUSTRIAL(I)'!$BU$71,'[17]INDUSTRIAL(I)'!$BH$71,'[17]INDUSTRIAL(I)'!$BG$71))</definedName>
    <definedName name="INDUSTRIAL_I_Row61PeerGroupPve" hidden="1">"C/ K additive coefficient"</definedName>
    <definedName name="INDUSTRIAL_I_Row62PeerGroupPve" hidden="1">"Burning line utilization factor"</definedName>
    <definedName name="INDUSTRIAL_I_Row63PeerGroupNve" hidden="1">"Manufacturing population"</definedName>
    <definedName name="INDUSTRIAL_I_Row65ValueClassedPve" hidden="1">"Raw mills reliability Factor"</definedName>
    <definedName name="INDUSTRIAL_I_Row66ValueClassedPve" hidden="1">"Finish Mills Reliability Factor"</definedName>
    <definedName name="INDUSTRIAL_I_Row67ValueClassedPve" hidden="1">"Kilns Reliability Factor"</definedName>
    <definedName name="INDUSTRIAL_I_Row69LetterClassedNve" hidden="1">"Safety Practice Status"</definedName>
    <definedName name="INDUSTRIAL_I_Row71PeerGroupNve" hidden="1">"Frequency Rate"</definedName>
    <definedName name="INDUSTRIAL_I_Row73LetterClassedNve" hidden="1">"P &amp; P practice status"</definedName>
    <definedName name="INDUSTRIAL_I_Row74ValueClassedPve" hidden="1">"Kilns Performance factor"</definedName>
    <definedName name="INDUSTRIAL_I_Row75ValueClassedNve" hidden="1">"Kiln Feed Unif. Index (KFUI)"</definedName>
    <definedName name="INDUSTRIAL_I_Row76ValueClassedNve" hidden="1">"Clinker SO3 Unif. Index (KSUI)"</definedName>
    <definedName name="INDUSTRIAL_I_Row77ValueClassedNve" hidden="1">"Free Lime Uniformity Index (FLUI)"</definedName>
    <definedName name="INDUSTRIAL_I_Row78ValueClassedPve" hidden="1">"OTA (Kilns)"</definedName>
    <definedName name="INDUSTRIAL_I_Row79ValueClassedPve" hidden="1">"OTA (Raw Mills)"</definedName>
    <definedName name="INDUSTRIAL_I_Row80ValueClassedPve" hidden="1">"OTA (Finish Mills)"</definedName>
    <definedName name="INDUSTRIAL_I_Row81ValueClassedNve" hidden="1">"Process Failure Rate (Burning Line)"</definedName>
    <definedName name="INDUSTRIAL_I_Scenario58" hidden="1">(('[17]INDUSTRIAL(I)'!$BG$58="E")+('[17]INDUSTRIAL(I)'!$BG$58="D")*2+('[17]INDUSTRIAL(I)'!$BG$58="C")*3+('[17]INDUSTRIAL(I)'!$BG$58="B")*4+('[17]INDUSTRIAL(I)'!$BG$58="A")*5-0.5)</definedName>
    <definedName name="INDUSTRIAL_I_ScenarioA65" hidden="1">IF(AND('[17]INDUSTRIAL(I)'!$BG$65&gt;'[17]INDUSTRIAL(I)'!$BS$65,'[17]INDUSTRIAL(I)'!$BG$65&lt;='[17]INDUSTRIAL(I)'!$BT$65),"A","")</definedName>
    <definedName name="INDUSTRIAL_I_ScenarioA66" hidden="1">IF(AND('[17]INDUSTRIAL(I)'!$BG$66&gt;'[17]INDUSTRIAL(I)'!$BS$66,'[17]INDUSTRIAL(I)'!$BG$66&lt;='[17]INDUSTRIAL(I)'!$BT$66),"A","")</definedName>
    <definedName name="INDUSTRIAL_I_ScenarioA67" hidden="1">IF(AND('[17]INDUSTRIAL(I)'!$BG$67&gt;'[17]INDUSTRIAL(I)'!$BS$67,'[17]INDUSTRIAL(I)'!$BG$67&lt;='[17]INDUSTRIAL(I)'!$BT$67),"A","")</definedName>
    <definedName name="INDUSTRIAL_I_ScenarioA74" hidden="1">IF(AND('[17]INDUSTRIAL(I)'!$BG$74&gt;'[17]INDUSTRIAL(I)'!$BS$74,'[17]INDUSTRIAL(I)'!$BG$74&lt;='[17]INDUSTRIAL(I)'!$BT$74),"A","")</definedName>
    <definedName name="INDUSTRIAL_I_ScenarioA75" hidden="1">IF(AND('[17]INDUSTRIAL(I)'!$BG$75&gt;='[17]INDUSTRIAL(I)'!$BS$75,'[17]INDUSTRIAL(I)'!$BG$75&lt;='[17]INDUSTRIAL(I)'!$BT$75),"A","")</definedName>
    <definedName name="INDUSTRIAL_I_ScenarioA76" hidden="1">IF(AND('[17]INDUSTRIAL(I)'!$BG$76&gt;='[17]INDUSTRIAL(I)'!$BS$76,'[17]INDUSTRIAL(I)'!$BG$76&lt;='[17]INDUSTRIAL(I)'!$BT$76),"A","")</definedName>
    <definedName name="INDUSTRIAL_I_ScenarioA77" hidden="1">IF(AND('[17]INDUSTRIAL(I)'!$BG$77&gt;='[17]INDUSTRIAL(I)'!$BS$77,'[17]INDUSTRIAL(I)'!$BG$77&lt;='[17]INDUSTRIAL(I)'!$BT$77),"A","")</definedName>
    <definedName name="INDUSTRIAL_I_ScenarioA78" hidden="1">IF(AND('[17]INDUSTRIAL(I)'!$BG$78&gt;'[17]INDUSTRIAL(I)'!$BS$78,'[17]INDUSTRIAL(I)'!$BG$78&lt;='[17]INDUSTRIAL(I)'!$BT$78),"A","")</definedName>
    <definedName name="INDUSTRIAL_I_ScenarioA79" hidden="1">IF(AND('[17]INDUSTRIAL(I)'!$BG$79&gt;'[17]INDUSTRIAL(I)'!$BS$79,'[17]INDUSTRIAL(I)'!$BG$79&lt;='[17]INDUSTRIAL(I)'!$BT$79),"A","")</definedName>
    <definedName name="INDUSTRIAL_I_ScenarioA80" hidden="1">IF(AND('[17]INDUSTRIAL(I)'!$BG$80&gt;'[17]INDUSTRIAL(I)'!$BS$80,'[17]INDUSTRIAL(I)'!$BG$80&lt;='[17]INDUSTRIAL(I)'!$BT$80),"A","")</definedName>
    <definedName name="INDUSTRIAL_I_ScenarioA81" hidden="1">IF(AND('[17]INDUSTRIAL(I)'!$BG$81&gt;='[17]INDUSTRIAL(I)'!$BS$81,'[17]INDUSTRIAL(I)'!$BG$81&lt;='[17]INDUSTRIAL(I)'!$BT$81),"A","")</definedName>
    <definedName name="INDUSTRIAL_I_ScenarioB65" hidden="1">IF(AND('[17]INDUSTRIAL(I)'!$BG$65&gt;'[17]INDUSTRIAL(I)'!$BQ$65,'[17]INDUSTRIAL(I)'!$BG$65&lt;='[17]INDUSTRIAL(I)'!$BR$65),"B","")</definedName>
    <definedName name="INDUSTRIAL_I_ScenarioB66" hidden="1">IF(AND('[17]INDUSTRIAL(I)'!$BG$66&gt;'[17]INDUSTRIAL(I)'!$BQ$66,'[17]INDUSTRIAL(I)'!$BG$66&lt;='[17]INDUSTRIAL(I)'!$BR$66),"B","")</definedName>
    <definedName name="INDUSTRIAL_I_ScenarioB67" hidden="1">IF(AND('[17]INDUSTRIAL(I)'!$BG$67&gt;'[17]INDUSTRIAL(I)'!$BQ$67,'[17]INDUSTRIAL(I)'!$BG$67&lt;='[17]INDUSTRIAL(I)'!$BR$67),"B","")</definedName>
    <definedName name="INDUSTRIAL_I_ScenarioB74" hidden="1">IF(AND('[17]INDUSTRIAL(I)'!$BG$74&gt;'[17]INDUSTRIAL(I)'!$BQ$74,'[17]INDUSTRIAL(I)'!$BG$74&lt;='[17]INDUSTRIAL(I)'!$BR$74),"B","")</definedName>
    <definedName name="INDUSTRIAL_I_ScenarioB75" hidden="1">IF(AND('[17]INDUSTRIAL(I)'!$BG$75&gt;'[17]INDUSTRIAL(I)'!$BQ$75,'[17]INDUSTRIAL(I)'!$BG$75&lt;='[17]INDUSTRIAL(I)'!$BR$75),"B","")</definedName>
    <definedName name="INDUSTRIAL_I_ScenarioB76" hidden="1">IF(AND('[17]INDUSTRIAL(I)'!$BG$76&gt;'[17]INDUSTRIAL(I)'!$BQ$76,'[17]INDUSTRIAL(I)'!$BG$76&lt;='[17]INDUSTRIAL(I)'!$BR$76),"B","")</definedName>
    <definedName name="INDUSTRIAL_I_ScenarioB77" hidden="1">IF(AND('[17]INDUSTRIAL(I)'!$BG$77&gt;'[17]INDUSTRIAL(I)'!$BQ$77,'[17]INDUSTRIAL(I)'!$BG$77&lt;='[17]INDUSTRIAL(I)'!$BR$77),"B","")</definedName>
    <definedName name="INDUSTRIAL_I_ScenarioB78" hidden="1">IF(AND('[17]INDUSTRIAL(I)'!$BG$78&gt;'[17]INDUSTRIAL(I)'!$BQ$78,'[17]INDUSTRIAL(I)'!$BG$78&lt;='[17]INDUSTRIAL(I)'!$BR$78),"B","")</definedName>
    <definedName name="INDUSTRIAL_I_ScenarioB79" hidden="1">IF(AND('[17]INDUSTRIAL(I)'!$BG$79&gt;'[17]INDUSTRIAL(I)'!$BQ$79,'[17]INDUSTRIAL(I)'!$BG$79&lt;='[17]INDUSTRIAL(I)'!$BR$79),"B","")</definedName>
    <definedName name="INDUSTRIAL_I_ScenarioB80" hidden="1">IF(AND('[17]INDUSTRIAL(I)'!$BG$80&gt;'[17]INDUSTRIAL(I)'!$BQ$80,'[17]INDUSTRIAL(I)'!$BG$80&lt;='[17]INDUSTRIAL(I)'!$BR$80),"B","")</definedName>
    <definedName name="INDUSTRIAL_I_ScenarioB81" hidden="1">IF(AND('[17]INDUSTRIAL(I)'!$BG$81&gt;'[17]INDUSTRIAL(I)'!$BQ$81,'[17]INDUSTRIAL(I)'!$BG$81&lt;='[17]INDUSTRIAL(I)'!$BR$81),"B","")</definedName>
    <definedName name="INDUSTRIAL_I_ScenarioC65" hidden="1">IF(AND('[17]INDUSTRIAL(I)'!$BG$65&gt;'[17]INDUSTRIAL(I)'!$BO$65,'[17]INDUSTRIAL(I)'!$BG$65&lt;='[17]INDUSTRIAL(I)'!$BP$65),"C","")</definedName>
    <definedName name="INDUSTRIAL_I_ScenarioC66" hidden="1">IF(AND('[17]INDUSTRIAL(I)'!$BG$66&gt;'[17]INDUSTRIAL(I)'!$BO$66,'[17]INDUSTRIAL(I)'!$BG$66&lt;='[17]INDUSTRIAL(I)'!$BP$66),"C","")</definedName>
    <definedName name="INDUSTRIAL_I_ScenarioC67" hidden="1">IF(AND('[17]INDUSTRIAL(I)'!$BG$67&gt;'[17]INDUSTRIAL(I)'!$BO$67,'[17]INDUSTRIAL(I)'!$BG$67&lt;='[17]INDUSTRIAL(I)'!$BP$67),"C","")</definedName>
    <definedName name="INDUSTRIAL_I_ScenarioC74" hidden="1">IF(AND('[17]INDUSTRIAL(I)'!$BG$74&gt;'[17]INDUSTRIAL(I)'!$BO$74,'[17]INDUSTRIAL(I)'!$BG$74&lt;='[17]INDUSTRIAL(I)'!$BP$74),"C","")</definedName>
    <definedName name="INDUSTRIAL_I_ScenarioC75" hidden="1">IF(AND('[17]INDUSTRIAL(I)'!$BG$75&gt;'[17]INDUSTRIAL(I)'!$BO$75,'[17]INDUSTRIAL(I)'!$BG$75&lt;='[17]INDUSTRIAL(I)'!$BP$75),"C","")</definedName>
    <definedName name="INDUSTRIAL_I_ScenarioC76" hidden="1">IF(AND('[17]INDUSTRIAL(I)'!$BG$76&gt;'[17]INDUSTRIAL(I)'!$BO$76,'[17]INDUSTRIAL(I)'!$BG$76&lt;='[17]INDUSTRIAL(I)'!$BP$76),"C","")</definedName>
    <definedName name="INDUSTRIAL_I_ScenarioC77" hidden="1">IF(AND('[17]INDUSTRIAL(I)'!$BG$77&gt;'[17]INDUSTRIAL(I)'!$BO$77,'[17]INDUSTRIAL(I)'!$BG$77&lt;='[17]INDUSTRIAL(I)'!$BP$77),"C","")</definedName>
    <definedName name="INDUSTRIAL_I_ScenarioC78" hidden="1">IF(AND('[17]INDUSTRIAL(I)'!$BG$78&gt;'[17]INDUSTRIAL(I)'!$BO$78,'[17]INDUSTRIAL(I)'!$BG$78&lt;='[17]INDUSTRIAL(I)'!$BP$78),"C","")</definedName>
    <definedName name="INDUSTRIAL_I_ScenarioC79" hidden="1">IF(AND('[17]INDUSTRIAL(I)'!$BG$79&gt;'[17]INDUSTRIAL(I)'!$BO$79,'[17]INDUSTRIAL(I)'!$BG$79&lt;='[17]INDUSTRIAL(I)'!$BP$79),"C","")</definedName>
    <definedName name="INDUSTRIAL_I_ScenarioC80" hidden="1">IF(AND('[17]INDUSTRIAL(I)'!$BG$80&gt;'[17]INDUSTRIAL(I)'!$BO$80,'[17]INDUSTRIAL(I)'!$BG$80&lt;='[17]INDUSTRIAL(I)'!$BP$80),"C","")</definedName>
    <definedName name="INDUSTRIAL_I_ScenarioC81" hidden="1">IF(AND('[17]INDUSTRIAL(I)'!$BG$81&gt;'[17]INDUSTRIAL(I)'!$BO$81,'[17]INDUSTRIAL(I)'!$BG$81&lt;='[17]INDUSTRIAL(I)'!$BP$81),"C","")</definedName>
    <definedName name="INDUSTRIAL_I_ScenarioD65" hidden="1">IF(AND('[17]INDUSTRIAL(I)'!$BG$65&gt;'[17]INDUSTRIAL(I)'!$BM$65,'[17]INDUSTRIAL(I)'!$BG$65&lt;='[17]INDUSTRIAL(I)'!$BN$65),"D","")</definedName>
    <definedName name="INDUSTRIAL_I_ScenarioD66" hidden="1">IF(AND('[17]INDUSTRIAL(I)'!$BG$66&gt;'[17]INDUSTRIAL(I)'!$BM$66,'[17]INDUSTRIAL(I)'!$BG$66&lt;='[17]INDUSTRIAL(I)'!$BN$66),"D","")</definedName>
    <definedName name="INDUSTRIAL_I_ScenarioD67" hidden="1">IF(AND('[17]INDUSTRIAL(I)'!$BG$67&gt;'[17]INDUSTRIAL(I)'!$BM$67,'[17]INDUSTRIAL(I)'!$BG$67&lt;='[17]INDUSTRIAL(I)'!$BN$67),"D","")</definedName>
    <definedName name="INDUSTRIAL_I_ScenarioD74" hidden="1">IF(AND('[17]INDUSTRIAL(I)'!$BG$74&gt;'[17]INDUSTRIAL(I)'!$BM$74,'[17]INDUSTRIAL(I)'!$BG$74&lt;='[17]INDUSTRIAL(I)'!$BN$74),"D","")</definedName>
    <definedName name="INDUSTRIAL_I_ScenarioD75" hidden="1">IF(AND('[17]INDUSTRIAL(I)'!$BG$75&gt;'[17]INDUSTRIAL(I)'!$BM$75,'[17]INDUSTRIAL(I)'!$BG$75&lt;='[17]INDUSTRIAL(I)'!$BN$75),"D","")</definedName>
    <definedName name="INDUSTRIAL_I_ScenarioD76" hidden="1">IF(AND('[17]INDUSTRIAL(I)'!$BG$76&gt;'[17]INDUSTRIAL(I)'!$BM$76,'[17]INDUSTRIAL(I)'!$BG$76&lt;='[17]INDUSTRIAL(I)'!$BN$76),"D","")</definedName>
    <definedName name="INDUSTRIAL_I_ScenarioD77" hidden="1">IF(AND('[17]INDUSTRIAL(I)'!$BG$77&gt;'[17]INDUSTRIAL(I)'!$BM$77,'[17]INDUSTRIAL(I)'!$BG$77&lt;='[17]INDUSTRIAL(I)'!$BN$77),"D","")</definedName>
    <definedName name="INDUSTRIAL_I_ScenarioD78" hidden="1">IF(AND('[17]INDUSTRIAL(I)'!$BG$78&gt;'[17]INDUSTRIAL(I)'!$BM$78,'[17]INDUSTRIAL(I)'!$BG$78&lt;='[17]INDUSTRIAL(I)'!$BN$78),"D","")</definedName>
    <definedName name="INDUSTRIAL_I_ScenarioD79" hidden="1">IF(AND('[17]INDUSTRIAL(I)'!$BG$79&gt;'[17]INDUSTRIAL(I)'!$BM$79,'[17]INDUSTRIAL(I)'!$BG$79&lt;='[17]INDUSTRIAL(I)'!$BN$79),"D","")</definedName>
    <definedName name="INDUSTRIAL_I_ScenarioD80" hidden="1">IF(AND('[17]INDUSTRIAL(I)'!$BG$80&gt;'[17]INDUSTRIAL(I)'!$BM$80,'[17]INDUSTRIAL(I)'!$BG$80&lt;='[17]INDUSTRIAL(I)'!$BN$80),"D","")</definedName>
    <definedName name="INDUSTRIAL_I_ScenarioD81" hidden="1">IF(AND('[17]INDUSTRIAL(I)'!$BG$81&gt;'[17]INDUSTRIAL(I)'!$BM$81,'[17]INDUSTRIAL(I)'!$BG$81&lt;='[17]INDUSTRIAL(I)'!$BN$81),"D","")</definedName>
    <definedName name="INDUSTRIAL_I_ScenarioE65" hidden="1">IF(AND('[17]INDUSTRIAL(I)'!$BG$65&gt;='[17]INDUSTRIAL(I)'!$BK$65,'[17]INDUSTRIAL(I)'!$BG$65&lt;='[17]INDUSTRIAL(I)'!$BL$65),"E","")</definedName>
    <definedName name="INDUSTRIAL_I_ScenarioE66" hidden="1">IF(AND('[17]INDUSTRIAL(I)'!$BG$66&gt;='[17]INDUSTRIAL(I)'!$BK$66,'[17]INDUSTRIAL(I)'!$BG$66&lt;='[17]INDUSTRIAL(I)'!$BL$66),"E","")</definedName>
    <definedName name="INDUSTRIAL_I_ScenarioE67" hidden="1">IF(AND('[17]INDUSTRIAL(I)'!$BG$67&gt;='[17]INDUSTRIAL(I)'!$BK$67,'[17]INDUSTRIAL(I)'!$BG$67&lt;='[17]INDUSTRIAL(I)'!$BL$67),"E","")</definedName>
    <definedName name="INDUSTRIAL_I_ScenarioE74" hidden="1">IF(AND('[17]INDUSTRIAL(I)'!$BG$74&gt;='[17]INDUSTRIAL(I)'!$BK$74,'[17]INDUSTRIAL(I)'!$BG$74&lt;='[17]INDUSTRIAL(I)'!$BL$74),"E","")</definedName>
    <definedName name="INDUSTRIAL_I_ScenarioE75" hidden="1">IF(AND('[17]INDUSTRIAL(I)'!$BG$75&gt;'[17]INDUSTRIAL(I)'!$BK$75,'[17]INDUSTRIAL(I)'!$BG$75&lt;='[17]INDUSTRIAL(I)'!$BL$75),"E","")</definedName>
    <definedName name="INDUSTRIAL_I_ScenarioE76" hidden="1">IF(AND('[17]INDUSTRIAL(I)'!$BG$76&gt;'[17]INDUSTRIAL(I)'!$BK$76,'[17]INDUSTRIAL(I)'!$BG$76&lt;='[17]INDUSTRIAL(I)'!$BL$76),"E","")</definedName>
    <definedName name="INDUSTRIAL_I_ScenarioE77" hidden="1">IF(AND('[17]INDUSTRIAL(I)'!$BG$77&gt;'[17]INDUSTRIAL(I)'!$BK$77,'[17]INDUSTRIAL(I)'!$BG$77&lt;='[17]INDUSTRIAL(I)'!$BL$77),"E","")</definedName>
    <definedName name="INDUSTRIAL_I_ScenarioE78" hidden="1">IF(AND('[17]INDUSTRIAL(I)'!$BG$78&gt;='[17]INDUSTRIAL(I)'!$BK$78,'[17]INDUSTRIAL(I)'!$BG$78&lt;='[17]INDUSTRIAL(I)'!$BL$78),"E","")</definedName>
    <definedName name="INDUSTRIAL_I_ScenarioE79" hidden="1">IF(AND('[17]INDUSTRIAL(I)'!$BG$79&gt;='[17]INDUSTRIAL(I)'!$BK$79,'[17]INDUSTRIAL(I)'!$BG$79&lt;='[17]INDUSTRIAL(I)'!$BL$79),"E","")</definedName>
    <definedName name="INDUSTRIAL_I_ScenarioE80" hidden="1">IF(AND('[17]INDUSTRIAL(I)'!$BG$80&gt;='[17]INDUSTRIAL(I)'!$BK$80,'[17]INDUSTRIAL(I)'!$BG$80&lt;='[17]INDUSTRIAL(I)'!$BL$80),"E","")</definedName>
    <definedName name="INDUSTRIAL_I_ScenarioE81" hidden="1">IF(AND('[17]INDUSTRIAL(I)'!$BG$81&gt;'[17]INDUSTRIAL(I)'!$BK$81,'[17]INDUSTRIAL(I)'!$BG$81&lt;='[17]INDUSTRIAL(I)'!$BL$81),"E","")</definedName>
    <definedName name="INDUSTRIAL_II_Actual56" hidden="1">(('[17]INDUSTRIAL(II)'!$BH$56="E")+('[17]INDUSTRIAL(II)'!$BH$56="D")*2+('[17]INDUSTRIAL(II)'!$BH$56="C")*3+('[17]INDUSTRIAL(II)'!$BH$56="B")*4+('[17]INDUSTRIAL(II)'!$BH$56="A")*5-0.5)</definedName>
    <definedName name="INDUSTRIAL_II_ActualA57" hidden="1">IF(AND('[17]INDUSTRIAL(II)'!$BH$57&gt;='[17]INDUSTRIAL(II)'!$BS$57,'[17]INDUSTRIAL(II)'!$BH$57&lt;='[17]INDUSTRIAL(II)'!$BT$57),"A","")</definedName>
    <definedName name="INDUSTRIAL_II_ActualA68" hidden="1">IF(AND('[17]INDUSTRIAL(II)'!$BH$68&gt;='[17]INDUSTRIAL(II)'!$BS$68,'[17]INDUSTRIAL(II)'!$BH$68&lt;='[17]INDUSTRIAL(II)'!$BT$68),"A","")</definedName>
    <definedName name="INDUSTRIAL_II_ActualA69" hidden="1">IF(AND('[17]INDUSTRIAL(II)'!$BH$69&gt;='[17]INDUSTRIAL(II)'!$BS$69,'[17]INDUSTRIAL(II)'!$BH$69&lt;='[17]INDUSTRIAL(II)'!$BT$69),"A","")</definedName>
    <definedName name="INDUSTRIAL_II_ActualA70" hidden="1">IF(AND('[17]INDUSTRIAL(II)'!$BH$70&gt;='[17]INDUSTRIAL(II)'!$BS$70,'[17]INDUSTRIAL(II)'!$BH$70&lt;='[17]INDUSTRIAL(II)'!$BT$70),"A","")</definedName>
    <definedName name="INDUSTRIAL_II_ActualA80" hidden="1">IF(AND('[17]INDUSTRIAL(II)'!$BH$80&gt;='[17]INDUSTRIAL(II)'!$BS$80,'[17]INDUSTRIAL(II)'!$BH$80&lt;='[17]INDUSTRIAL(II)'!$BT$80),"A","")</definedName>
    <definedName name="INDUSTRIAL_II_ActualB57" hidden="1">IF(AND('[17]INDUSTRIAL(II)'!$BH$57&gt;'[17]INDUSTRIAL(II)'!$BQ$57,'[17]INDUSTRIAL(II)'!$BH$57&lt;='[17]INDUSTRIAL(II)'!$BR$57),"B","")</definedName>
    <definedName name="INDUSTRIAL_II_ActualB68" hidden="1">IF(AND('[17]INDUSTRIAL(II)'!$BH$68&gt;'[17]INDUSTRIAL(II)'!$BQ$68,'[17]INDUSTRIAL(II)'!$BH$68&lt;='[17]INDUSTRIAL(II)'!$BR$68),"B","")</definedName>
    <definedName name="INDUSTRIAL_II_ActualB69" hidden="1">IF(AND('[17]INDUSTRIAL(II)'!$BH$69&gt;'[17]INDUSTRIAL(II)'!$BQ$69,'[17]INDUSTRIAL(II)'!$BH$69&lt;='[17]INDUSTRIAL(II)'!$BR$69),"B","")</definedName>
    <definedName name="INDUSTRIAL_II_ActualB70" hidden="1">IF(AND('[17]INDUSTRIAL(II)'!$BH$70&gt;'[17]INDUSTRIAL(II)'!$BQ$70,'[17]INDUSTRIAL(II)'!$BH$70&lt;='[17]INDUSTRIAL(II)'!$BR$70),"B","")</definedName>
    <definedName name="INDUSTRIAL_II_ActualB80" hidden="1">IF(AND('[17]INDUSTRIAL(II)'!$BH$80&gt;'[17]INDUSTRIAL(II)'!$BQ$80,'[17]INDUSTRIAL(II)'!$BH$80&lt;='[17]INDUSTRIAL(II)'!$BR$80),"B","")</definedName>
    <definedName name="INDUSTRIAL_II_ActualC57" hidden="1">IF(AND('[17]INDUSTRIAL(II)'!$BH$57&gt;'[17]INDUSTRIAL(II)'!$BO$57,'[17]INDUSTRIAL(II)'!$BH$57&lt;='[17]INDUSTRIAL(II)'!$BP$57),"C","")</definedName>
    <definedName name="INDUSTRIAL_II_ActualC68" hidden="1">IF(AND('[17]INDUSTRIAL(II)'!$BH$68&gt;'[17]INDUSTRIAL(II)'!$BO$68,'[17]INDUSTRIAL(II)'!$BH$68&lt;='[17]INDUSTRIAL(II)'!$BP$68),"C","")</definedName>
    <definedName name="INDUSTRIAL_II_ActualC69" hidden="1">IF(AND('[17]INDUSTRIAL(II)'!$BH$69&gt;'[17]INDUSTRIAL(II)'!$BO$69,'[17]INDUSTRIAL(II)'!$BH$69&lt;='[17]INDUSTRIAL(II)'!$BP$69),"C","")</definedName>
    <definedName name="INDUSTRIAL_II_ActualC70" hidden="1">IF(AND('[17]INDUSTRIAL(II)'!$BH$70&gt;'[17]INDUSTRIAL(II)'!$BO$70,'[17]INDUSTRIAL(II)'!$BH$70&lt;='[17]INDUSTRIAL(II)'!$BP$70),"C","")</definedName>
    <definedName name="INDUSTRIAL_II_ActualC80" hidden="1">IF(AND('[17]INDUSTRIAL(II)'!$BH$80&gt;'[17]INDUSTRIAL(II)'!$BO$80,'[17]INDUSTRIAL(II)'!$BH$80&lt;='[17]INDUSTRIAL(II)'!$BP$80),"C","")</definedName>
    <definedName name="INDUSTRIAL_II_ActualD57" hidden="1">IF(AND('[17]INDUSTRIAL(II)'!$BH$57&gt;'[17]INDUSTRIAL(II)'!$BM$57,'[17]INDUSTRIAL(II)'!$BH$57&lt;='[17]INDUSTRIAL(II)'!$BN$57),"D","")</definedName>
    <definedName name="INDUSTRIAL_II_ActualD68" hidden="1">IF(AND('[17]INDUSTRIAL(II)'!$BH$68&gt;'[17]INDUSTRIAL(II)'!$BM$68,'[17]INDUSTRIAL(II)'!$BH$68&lt;='[17]INDUSTRIAL(II)'!$BN$68),"D","")</definedName>
    <definedName name="INDUSTRIAL_II_ActualD69" hidden="1">IF(AND('[17]INDUSTRIAL(II)'!$BH$69&gt;'[17]INDUSTRIAL(II)'!$BM$69,'[17]INDUSTRIAL(II)'!$BH$69&lt;='[17]INDUSTRIAL(II)'!$BN$69),"D","")</definedName>
    <definedName name="INDUSTRIAL_II_ActualD70" hidden="1">IF(AND('[17]INDUSTRIAL(II)'!$BH$70&gt;'[17]INDUSTRIAL(II)'!$BM$70,'[17]INDUSTRIAL(II)'!$BH$70&lt;='[17]INDUSTRIAL(II)'!$BN$70),"D","")</definedName>
    <definedName name="INDUSTRIAL_II_ActualD80" hidden="1">IF(AND('[17]INDUSTRIAL(II)'!$BH$80&gt;'[17]INDUSTRIAL(II)'!$BM$80,'[17]INDUSTRIAL(II)'!$BH$80&lt;='[17]INDUSTRIAL(II)'!$BN$80),"D","")</definedName>
    <definedName name="INDUSTRIAL_II_ActualE57" hidden="1">IF(AND('[17]INDUSTRIAL(II)'!$BH$57&gt;'[17]INDUSTRIAL(II)'!$BK$57,'[17]INDUSTRIAL(II)'!$BH$57&lt;='[17]INDUSTRIAL(II)'!$BL$57),"E","")</definedName>
    <definedName name="INDUSTRIAL_II_ActualE68" hidden="1">IF(AND('[17]INDUSTRIAL(II)'!$BH$68&gt;'[17]INDUSTRIAL(II)'!$BK$68,'[17]INDUSTRIAL(II)'!$BH$68&lt;='[17]INDUSTRIAL(II)'!$BL$68),"E","")</definedName>
    <definedName name="INDUSTRIAL_II_ActualE69" hidden="1">IF(AND('[17]INDUSTRIAL(II)'!$BH$69&gt;'[17]INDUSTRIAL(II)'!$BK$69,'[17]INDUSTRIAL(II)'!$BH$69&lt;='[17]INDUSTRIAL(II)'!$BL$69),"E","")</definedName>
    <definedName name="INDUSTRIAL_II_ActualE70" hidden="1">IF(AND('[17]INDUSTRIAL(II)'!$BH$70&gt;'[17]INDUSTRIAL(II)'!$BK$70,'[17]INDUSTRIAL(II)'!$BH$70&lt;='[17]INDUSTRIAL(II)'!$BL$70),"E","")</definedName>
    <definedName name="INDUSTRIAL_II_ActualE80" hidden="1">IF(AND('[17]INDUSTRIAL(II)'!$BH$80&gt;'[17]INDUSTRIAL(II)'!$BK$80,'[17]INDUSTRIAL(II)'!$BH$80&lt;='[17]INDUSTRIAL(II)'!$BL$80),"E","")</definedName>
    <definedName name="INDUSTRIAL_II_Divisor61" hidden="1">(MAX('[17]INDUSTRIAL(II)'!$BW$61,'[17]INDUSTRIAL(II)'!$BH$61,'[17]INDUSTRIAL(II)'!$BG$61)-MIN('[17]INDUSTRIAL(II)'!$BU$61,'[17]INDUSTRIAL(II)'!$BH$61,'[17]INDUSTRIAL(II)'!$BG$61))</definedName>
    <definedName name="INDUSTRIAL_II_Divisor62" hidden="1">(MAX('[17]INDUSTRIAL(II)'!$BW$62,'[17]INDUSTRIAL(II)'!$BH$62,'[17]INDUSTRIAL(II)'!$BG$62)-MIN('[17]INDUSTRIAL(II)'!$BU$62,'[17]INDUSTRIAL(II)'!$BH$62,'[17]INDUSTRIAL(II)'!$BG$62))</definedName>
    <definedName name="INDUSTRIAL_II_Divisor63" hidden="1">(MAX('[17]INDUSTRIAL(II)'!$BW$63,'[17]INDUSTRIAL(II)'!$BH$63,'[17]INDUSTRIAL(II)'!$BG$63)-MIN('[17]INDUSTRIAL(II)'!$BU$63,'[17]INDUSTRIAL(II)'!$BH$63,'[17]INDUSTRIAL(II)'!$BG$63))</definedName>
    <definedName name="INDUSTRIAL_II_Divisor72" hidden="1">(MAX('[17]INDUSTRIAL(II)'!$BW$72,'[17]INDUSTRIAL(II)'!$BH$72,'[17]INDUSTRIAL(II)'!$BG$72)-MIN('[17]INDUSTRIAL(II)'!$BU$72,'[17]INDUSTRIAL(II)'!$BH$72,'[17]INDUSTRIAL(II)'!$BG$72))</definedName>
    <definedName name="INDUSTRIAL_II_Divisor73" hidden="1">(MAX('[17]INDUSTRIAL(II)'!$BW$73,'[17]INDUSTRIAL(II)'!$BH$73,'[17]INDUSTRIAL(II)'!$BG$73)-MIN('[17]INDUSTRIAL(II)'!$BU$73,'[17]INDUSTRIAL(II)'!$BH$73,'[17]INDUSTRIAL(II)'!$BG$73))</definedName>
    <definedName name="INDUSTRIAL_II_Divisor74" hidden="1">(MAX('[17]INDUSTRIAL(II)'!$BW$74,'[17]INDUSTRIAL(II)'!$BH$74,'[17]INDUSTRIAL(II)'!$BG$74)-MIN('[17]INDUSTRIAL(II)'!$BU$74,'[17]INDUSTRIAL(II)'!$BH$74,'[17]INDUSTRIAL(II)'!$BG$74))</definedName>
    <definedName name="INDUSTRIAL_II_Divisor75" hidden="1">(MAX('[17]INDUSTRIAL(II)'!$BW$75,'[17]INDUSTRIAL(II)'!$BH$75,'[17]INDUSTRIAL(II)'!$BG$75)-MIN('[17]INDUSTRIAL(II)'!$BU$75,'[17]INDUSTRIAL(II)'!$BH$75,'[17]INDUSTRIAL(II)'!$BG$75))</definedName>
    <definedName name="INDUSTRIAL_II_Divisor76" hidden="1">(MAX('[17]INDUSTRIAL(II)'!$BW$76,'[17]INDUSTRIAL(II)'!$BH$76,'[17]INDUSTRIAL(II)'!$BG$76)-MIN('[17]INDUSTRIAL(II)'!$BU$76,'[17]INDUSTRIAL(II)'!$BH$76,'[17]INDUSTRIAL(II)'!$BG$76))</definedName>
    <definedName name="INDUSTRIAL_II_Divisor77" hidden="1">(MAX('[17]INDUSTRIAL(II)'!$BW$77,'[17]INDUSTRIAL(II)'!$BH$77,'[17]INDUSTRIAL(II)'!$BG$77)-MIN('[17]INDUSTRIAL(II)'!$BU$77,'[17]INDUSTRIAL(II)'!$BH$77,'[17]INDUSTRIAL(II)'!$BG$77))</definedName>
    <definedName name="INDUSTRIAL_II_Divisor78" hidden="1">(MAX('[17]INDUSTRIAL(II)'!$BW$78,'[17]INDUSTRIAL(II)'!$BH$78,'[17]INDUSTRIAL(II)'!$BG$78)-MIN('[17]INDUSTRIAL(II)'!$BU$78,'[17]INDUSTRIAL(II)'!$BH$78,'[17]INDUSTRIAL(II)'!$BG$78))</definedName>
    <definedName name="INDUSTRIAL_II_Row57ValueClassedNve" hidden="1">"Strength Uniformity 28d"</definedName>
    <definedName name="INDUSTRIAL_II_Row60LetterClassedNve" hidden="1">"Energy Pratice Status"</definedName>
    <definedName name="INDUSTRIAL_II_Row61PeerGroupNve" hidden="1">"Average Specific Heat Cost"</definedName>
    <definedName name="INDUSTRIAL_II_Row62PeerGroupNve" hidden="1">"Specific Heat consumption"</definedName>
    <definedName name="INDUSTRIAL_II_Row63PeerGroupNve" hidden="1">"Average Specific Power Cost"</definedName>
    <definedName name="INDUSTRIAL_II_Row67LetterClassedNve" hidden="1">"Maintenance Practice Status"</definedName>
    <definedName name="INDUSTRIAL_II_Row68ValueClassedNve" hidden="1">"NSFI - Incident stoppages"</definedName>
    <definedName name="INDUSTRIAL_II_Row69ValueClassedNve" hidden="1">"Equipment Failure Rate (Burning Line)"</definedName>
    <definedName name="INDUSTRIAL_II_Row70ValueClassedNve" hidden="1">"Maintenance Cost Index"</definedName>
    <definedName name="INDUSTRIAL_II_Row72PeerGroupNve" hidden="1">"Clinker cost"</definedName>
    <definedName name="INDUSTRIAL_II_Row73PeerGroupNve" hidden="1">"Cem. bin cost"</definedName>
    <definedName name="INDUSTRIAL_II_Row74PeerGroupNve" hidden="1">" - Purchased Materials Cost, cement"</definedName>
    <definedName name="INDUSTRIAL_II_Row75PeerGroupNve" hidden="1">" - Energy cost"</definedName>
    <definedName name="INDUSTRIAL_II_Row76PeerGroupNve" hidden="1">" - Maintenance cost"</definedName>
    <definedName name="INDUSTRIAL_II_Row77PeerGroupNve" hidden="1">" - Production and SG&amp;A Cost"</definedName>
    <definedName name="INDUSTRIAL_II_Row78PeerGroupNve" hidden="1">" - Other cost"</definedName>
    <definedName name="INDUSTRIAL_II_Row80ValueClassedNve" hidden="1">"Global Maintenance cost Index (GMCI)"</definedName>
    <definedName name="INDUSTRIAL_II_Row81LetterClassedNve" hidden="1">"Investment Practice Status"</definedName>
    <definedName name="INDUSTRIAL_II_Scenario56" hidden="1">(('[17]INDUSTRIAL(II)'!$BG$56="E")+('[17]INDUSTRIAL(II)'!$BG$56="D")*2+('[17]INDUSTRIAL(II)'!$BG$56="C")*3+('[17]INDUSTRIAL(II)'!$BG$56="B")*4+('[17]INDUSTRIAL(II)'!$BG$56="A")*5-0.5)</definedName>
    <definedName name="INDUSTRIAL_II_ScenarioA57" hidden="1">IF(AND('[17]INDUSTRIAL(II)'!$BG$57&gt;='[17]INDUSTRIAL(II)'!$BS$57,'[17]INDUSTRIAL(II)'!$BG$57&lt;='[17]INDUSTRIAL(II)'!$BT$57),"A","")</definedName>
    <definedName name="INDUSTRIAL_II_ScenarioA68" hidden="1">IF(AND('[17]INDUSTRIAL(II)'!$BG$68&gt;='[17]INDUSTRIAL(II)'!$BS$68,'[17]INDUSTRIAL(II)'!$BG$68&lt;='[17]INDUSTRIAL(II)'!$BT$68),"A","")</definedName>
    <definedName name="INDUSTRIAL_II_ScenarioA69" hidden="1">IF(AND('[17]INDUSTRIAL(II)'!$BG$69&gt;='[17]INDUSTRIAL(II)'!$BS$69,'[17]INDUSTRIAL(II)'!$BG$69&lt;='[17]INDUSTRIAL(II)'!$BT$69),"A","")</definedName>
    <definedName name="INDUSTRIAL_II_ScenarioA70" hidden="1">IF(AND('[17]INDUSTRIAL(II)'!$BG$70&gt;='[17]INDUSTRIAL(II)'!$BS$70,'[17]INDUSTRIAL(II)'!$BG$70&lt;='[17]INDUSTRIAL(II)'!$BT$70),"A","")</definedName>
    <definedName name="INDUSTRIAL_II_ScenarioA80" hidden="1">IF(AND('[17]INDUSTRIAL(II)'!$BG$80&gt;='[17]INDUSTRIAL(II)'!$BS$80,'[17]INDUSTRIAL(II)'!$BG$80&lt;='[17]INDUSTRIAL(II)'!$BT$80),"A","")</definedName>
    <definedName name="INDUSTRIAL_II_ScenarioB57" hidden="1">IF(AND('[17]INDUSTRIAL(II)'!$BG$57&gt;'[17]INDUSTRIAL(II)'!$BQ$57,'[17]INDUSTRIAL(II)'!$BG$57&lt;='[17]INDUSTRIAL(II)'!$BR$57),"B","")</definedName>
    <definedName name="INDUSTRIAL_II_ScenarioB68" hidden="1">IF(AND('[17]INDUSTRIAL(II)'!$BG$68&gt;'[17]INDUSTRIAL(II)'!$BQ$68,'[17]INDUSTRIAL(II)'!$BG$68&lt;='[17]INDUSTRIAL(II)'!$BR$68),"B","")</definedName>
    <definedName name="INDUSTRIAL_II_ScenarioB69" hidden="1">IF(AND('[17]INDUSTRIAL(II)'!$BG$69&gt;'[17]INDUSTRIAL(II)'!$BQ$69,'[17]INDUSTRIAL(II)'!$BG$69&lt;='[17]INDUSTRIAL(II)'!$BR$69),"B","")</definedName>
    <definedName name="INDUSTRIAL_II_ScenarioB70" hidden="1">IF(AND('[17]INDUSTRIAL(II)'!$BG$70&gt;'[17]INDUSTRIAL(II)'!$BQ$70,'[17]INDUSTRIAL(II)'!$BG$70&lt;='[17]INDUSTRIAL(II)'!$BR$70),"B","")</definedName>
    <definedName name="INDUSTRIAL_II_ScenarioB80" hidden="1">IF(AND('[17]INDUSTRIAL(II)'!$BG$80&gt;'[17]INDUSTRIAL(II)'!$BQ$80,'[17]INDUSTRIAL(II)'!$BG$80&lt;='[17]INDUSTRIAL(II)'!$BR$80),"B","")</definedName>
    <definedName name="INDUSTRIAL_II_ScenarioC57" hidden="1">IF(AND('[17]INDUSTRIAL(II)'!$BG$57&gt;'[17]INDUSTRIAL(II)'!$BO$57,'[17]INDUSTRIAL(II)'!$BG$57&lt;='[17]INDUSTRIAL(II)'!$BP$57),"C","")</definedName>
    <definedName name="INDUSTRIAL_II_ScenarioC68" hidden="1">IF(AND('[17]INDUSTRIAL(II)'!$BG$68&gt;'[17]INDUSTRIAL(II)'!$BO$68,'[17]INDUSTRIAL(II)'!$BG$68&lt;='[17]INDUSTRIAL(II)'!$BP$68),"C","")</definedName>
    <definedName name="INDUSTRIAL_II_ScenarioC69" hidden="1">IF(AND('[17]INDUSTRIAL(II)'!$BG$69&gt;'[17]INDUSTRIAL(II)'!$BO$69,'[17]INDUSTRIAL(II)'!$BG$69&lt;='[17]INDUSTRIAL(II)'!$BP$69),"C","")</definedName>
    <definedName name="INDUSTRIAL_II_ScenarioC70" hidden="1">IF(AND('[17]INDUSTRIAL(II)'!$BG$70&gt;'[17]INDUSTRIAL(II)'!$BO$70,'[17]INDUSTRIAL(II)'!$BG$70&lt;='[17]INDUSTRIAL(II)'!$BP$70),"C","")</definedName>
    <definedName name="INDUSTRIAL_II_ScenarioC80" hidden="1">IF(AND('[17]INDUSTRIAL(II)'!$BG$80&gt;'[17]INDUSTRIAL(II)'!$BO$80,'[17]INDUSTRIAL(II)'!$BG$80&lt;='[17]INDUSTRIAL(II)'!$BP$80),"C","")</definedName>
    <definedName name="INDUSTRIAL_II_ScenarioD57" hidden="1">IF(AND('[17]INDUSTRIAL(II)'!$BG$57&gt;'[17]INDUSTRIAL(II)'!$BM$57,'[17]INDUSTRIAL(II)'!$BG$57&lt;='[17]INDUSTRIAL(II)'!$BN$57),"D","")</definedName>
    <definedName name="INDUSTRIAL_II_ScenarioD68" hidden="1">IF(AND('[17]INDUSTRIAL(II)'!$BG$68&gt;'[17]INDUSTRIAL(II)'!$BM$68,'[17]INDUSTRIAL(II)'!$BG$68&lt;='[17]INDUSTRIAL(II)'!$BN$68),"D","")</definedName>
    <definedName name="INDUSTRIAL_II_ScenarioD69" hidden="1">IF(AND('[17]INDUSTRIAL(II)'!$BG$69&gt;'[17]INDUSTRIAL(II)'!$BM$69,'[17]INDUSTRIAL(II)'!$BG$69&lt;='[17]INDUSTRIAL(II)'!$BN$69),"D","")</definedName>
    <definedName name="INDUSTRIAL_II_ScenarioD70" hidden="1">IF(AND('[17]INDUSTRIAL(II)'!$BG$70&gt;'[17]INDUSTRIAL(II)'!$BM$70,'[17]INDUSTRIAL(II)'!$BG$70&lt;='[17]INDUSTRIAL(II)'!$BN$70),"D","")</definedName>
    <definedName name="INDUSTRIAL_II_ScenarioD80" hidden="1">IF(AND('[17]INDUSTRIAL(II)'!$BG$80&gt;'[17]INDUSTRIAL(II)'!$BM$80,'[17]INDUSTRIAL(II)'!$BG$80&lt;='[17]INDUSTRIAL(II)'!$BN$80),"D","")</definedName>
    <definedName name="INDUSTRIAL_II_ScenarioE57" hidden="1">IF(AND('[17]INDUSTRIAL(II)'!$BG$57&gt;'[17]INDUSTRIAL(II)'!$BK$57,'[17]INDUSTRIAL(II)'!$BG$57&lt;='[17]INDUSTRIAL(II)'!$BL$57),"E","")</definedName>
    <definedName name="INDUSTRIAL_II_ScenarioE68" hidden="1">IF(AND('[17]INDUSTRIAL(II)'!$BG$68&gt;'[17]INDUSTRIAL(II)'!$BK$68,'[17]INDUSTRIAL(II)'!$BG$68&lt;='[17]INDUSTRIAL(II)'!$BL$68),"E","")</definedName>
    <definedName name="INDUSTRIAL_II_ScenarioE69" hidden="1">IF(AND('[17]INDUSTRIAL(II)'!$BG$69&gt;'[17]INDUSTRIAL(II)'!$BK$69,'[17]INDUSTRIAL(II)'!$BG$69&lt;='[17]INDUSTRIAL(II)'!$BL$69),"E","")</definedName>
    <definedName name="INDUSTRIAL_II_ScenarioE70" hidden="1">IF(AND('[17]INDUSTRIAL(II)'!$BG$70&gt;'[17]INDUSTRIAL(II)'!$BK$70,'[17]INDUSTRIAL(II)'!$BG$70&lt;='[17]INDUSTRIAL(II)'!$BL$70),"E","")</definedName>
    <definedName name="INDUSTRIAL_II_ScenarioE80" hidden="1">IF(AND('[17]INDUSTRIAL(II)'!$BG$80&gt;'[17]INDUSTRIAL(II)'!$BK$80,'[17]INDUSTRIAL(II)'!$BG$80&lt;='[17]INDUSTRIAL(II)'!$BL$80),"E","")</definedName>
    <definedName name="int_ext_sel" hidden="1">1</definedName>
    <definedName name="INV_ECON_MENSAL" hidden="1">{#N/A,#N/A,FALSE,"DEF1";#N/A,#N/A,FALSE,"DEF2";#N/A,#N/A,FALSE,"DEF3"}</definedName>
    <definedName name="INV_ECON_MENSAL_1" hidden="1">{#N/A,#N/A,FALSE,"DEF1";#N/A,#N/A,FALSE,"DEF2";#N/A,#N/A,FALSE,"DEF3"}</definedName>
    <definedName name="INV_ECON_MENSAL_2" hidden="1">{#N/A,#N/A,FALSE,"DEF1";#N/A,#N/A,FALSE,"DEF2";#N/A,#N/A,FALSE,"DEF3"}</definedName>
    <definedName name="INV_ECON_MENSAL_3" hidden="1">{#N/A,#N/A,FALSE,"DEF1";#N/A,#N/A,FALSE,"DEF2";#N/A,#N/A,FALSE,"DEF3"}</definedName>
    <definedName name="INV_ECON_MENSAL_4" hidden="1">{#N/A,#N/A,FALSE,"DEF1";#N/A,#N/A,FALSE,"DEF2";#N/A,#N/A,FALSE,"DEF3"}</definedName>
    <definedName name="INV_ECON_MENSAL_5" hidden="1">{#N/A,#N/A,FALSE,"DEF1";#N/A,#N/A,FALSE,"DEF2";#N/A,#N/A,FALSE,"DEF3"}</definedName>
    <definedName name="inv_financ_Mensal_desemb" hidden="1">{#N/A,#N/A,FALSE,"DEF1";#N/A,#N/A,FALSE,"DEF2";#N/A,#N/A,FALSE,"DEF3"}</definedName>
    <definedName name="inv_financ_Mensal_desemb_1" hidden="1">{#N/A,#N/A,FALSE,"DEF1";#N/A,#N/A,FALSE,"DEF2";#N/A,#N/A,FALSE,"DEF3"}</definedName>
    <definedName name="inv_financ_Mensal_desemb_2" hidden="1">{#N/A,#N/A,FALSE,"DEF1";#N/A,#N/A,FALSE,"DEF2";#N/A,#N/A,FALSE,"DEF3"}</definedName>
    <definedName name="inv_financ_Mensal_desemb_3" hidden="1">{#N/A,#N/A,FALSE,"DEF1";#N/A,#N/A,FALSE,"DEF2";#N/A,#N/A,FALSE,"DEF3"}</definedName>
    <definedName name="inv_financ_Mensal_desemb_4" hidden="1">{#N/A,#N/A,FALSE,"DEF1";#N/A,#N/A,FALSE,"DEF2";#N/A,#N/A,FALSE,"DEF3"}</definedName>
    <definedName name="inv_financ_Mensal_desemb_5" hidden="1">{#N/A,#N/A,FALSE,"DEF1";#N/A,#N/A,FALSE,"DEF2";#N/A,#N/A,FALSE,"DEF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ACT_OR_EST_REUT" hidden="1">"c5463"</definedName>
    <definedName name="IQ_CFPS_EST" hidden="1">"c1667"</definedName>
    <definedName name="IQ_CFPS_EST_CIQ" hidden="1">"c3675"</definedName>
    <definedName name="IQ_CFPS_EST_REUT" hidden="1">"c3844"</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 hidden="1">"c4827"</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c157"</definedName>
    <definedName name="IQ_EBIT_GROWTH_2" hidden="1">"c161"</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REUT" hidden="1">"c5334"</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1" hidden="1">"c189"</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GROWTH_1YR" hidden="1">"c1770"</definedName>
    <definedName name="IQ_EST_FFO_GROWTH_1YR_CIQ" hidden="1">"c3705"</definedName>
    <definedName name="IQ_EST_FFO_GROWTH_1YR_REUT" hidden="1">"c3874"</definedName>
    <definedName name="IQ_EST_FFO_GROWTH_2YR" hidden="1">"c1771"</definedName>
    <definedName name="IQ_EST_FFO_GROWTH_2YR_CIQ" hidden="1">"c3706"</definedName>
    <definedName name="IQ_EST_FFO_GROWTH_2YR_REUT" hidden="1">"c3875"</definedName>
    <definedName name="IQ_EST_FFO_GROWTH_Q_1YR" hidden="1">"c1772"</definedName>
    <definedName name="IQ_EST_FFO_GROWTH_Q_1YR_CIQ" hidden="1">"c3707"</definedName>
    <definedName name="IQ_EST_FFO_GROWTH_Q_1YR_REUT" hidden="1">"c3876"</definedName>
    <definedName name="IQ_EST_FFO_SEQ_GROWTH_Q" hidden="1">"c1773"</definedName>
    <definedName name="IQ_EST_FFO_SEQ_GROWTH_Q_CIQ" hidden="1">"c3708"</definedName>
    <definedName name="IQ_EST_FFO_SEQ_GROWTH_Q_REUT" hidden="1">"c3877"</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DIFF_REUT" hidden="1">"c5423"</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CIQ" hidden="1">"c12017"</definedName>
    <definedName name="IQ_EST_OPER_INC_DIFF_REUT" hidden="1">"c5415"</definedName>
    <definedName name="IQ_EST_OPER_INC_SURPRISE_PERCENT" hidden="1">"c1878"</definedName>
    <definedName name="IQ_EST_OPER_INC_SURPRISE_PERCENT_CIQ" hidden="1">"c12018"</definedName>
    <definedName name="IQ_EST_OPER_INC_SURPRISE_PERCENT_REUT" hidden="1">"c5416"</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test"</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REUT" hidden="1">"c3837"</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NUM_EST" hidden="1">"c421"</definedName>
    <definedName name="IQ_FFO_NUM_EST_CIQ" hidden="1">"c3672"</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FO_STDDEV_EST_REUT" hidden="1">"c3842"</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583.83986111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CIQ" hidden="1">"c12038"</definedName>
    <definedName name="IQ_NAV_SHARE_ACT_OR_EST_REUT" hidden="1">"c5623"</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EST_REUT" hidden="1">"c5368"</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BR" hidden="1">"c850"</definedName>
    <definedName name="IQ_OPER_INC_EST" hidden="1">"c1688"</definedName>
    <definedName name="IQ_OPER_INC_EST_CIQ" hidden="1">"c12010"</definedName>
    <definedName name="IQ_OPER_INC_EST_REUT" hidden="1">"c5340"</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NUM_EST" hidden="1">"c1692"</definedName>
    <definedName name="IQ_OPER_INC_NUM_EST_CIQ" hidden="1">"c12014"</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WEEK" hidden="1">"c1823"</definedName>
    <definedName name="IQ_PERCENT_CHANGE_EST_FFO_WEEK_CIQ" hidden="1">"c3795"</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DISCOVERY_RESEARCH" hidden="1">"c10019"</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1" hidden="1">"c190"</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1.75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3</definedName>
    <definedName name="IQB_BOOKMARK_LOCATION_0" hidden="1">#REF!</definedName>
    <definedName name="IQB_BOOKMARK_LOCATION_1" hidden="1">#REF!</definedName>
    <definedName name="IQB_BOOKMARK_LOCATION_2" hidden="1">#REF!</definedName>
    <definedName name="IQB_CURRENT_BOOKMARK" hidden="1">1</definedName>
    <definedName name="IQRA7" hidden="1">"$A$8:$A$11"</definedName>
    <definedName name="IQRB7" hidden="1">"$B$8:$B$11"</definedName>
    <definedName name="IQRC7" hidden="1">"$C$8:$C$11"</definedName>
    <definedName name="IQRcompsCN8" hidden="1">#REF!</definedName>
    <definedName name="IQRcompsCN9" hidden="1">#REF!</definedName>
    <definedName name="IQRD7" hidden="1">"$D$8:$D$11"</definedName>
    <definedName name="IQRE7" hidden="1">"$E$8:$E$11"</definedName>
    <definedName name="IQRF7" hidden="1">"$F$8:$F$11"</definedName>
    <definedName name="IQRG7" hidden="1">"$G$8:$G$11"</definedName>
    <definedName name="IQRH7" hidden="1">"$H$8:$H$11"</definedName>
    <definedName name="IQRHikariPinducawacc20compsBV11" hidden="1">#REF!</definedName>
    <definedName name="IQRHikariPinducawacc20compsBV12" hidden="1">#REF!</definedName>
    <definedName name="IQRHikariPinducawacc20compsCD11" hidden="1">#REF!</definedName>
    <definedName name="IQRHikariPinducawacc20compsCD12" hidden="1">#REF!</definedName>
    <definedName name="IQRI7" hidden="1">"$I$8:$I$11"</definedName>
    <definedName name="IQRJ7" hidden="1">"$J$8:$J$11"</definedName>
    <definedName name="IQRpremiumcarewaccBU12" hidden="1">#REF!</definedName>
    <definedName name="IQRpremiumcarewaccBV12" hidden="1">#REF!</definedName>
    <definedName name="IQRpremiumcarewaccCC12" hidden="1">#REF!</definedName>
    <definedName name="IQRpremiumcarewaccCD12" hidden="1">#REF!</definedName>
    <definedName name="IQRWACCAnalysisBU10" hidden="1">#REF!</definedName>
    <definedName name="IQRWACCAnalysisBU11" hidden="1">#REF!</definedName>
    <definedName name="IQRWACCAnalysisBU12" hidden="1">#REF!</definedName>
    <definedName name="IQRWACCAnalysisBV10" hidden="1">#REF!</definedName>
    <definedName name="IQRWACCAnalysisBW10" hidden="1">#REF!</definedName>
    <definedName name="IQRWACCAnalysisCC10" hidden="1">#REF!</definedName>
    <definedName name="IQRWACCAnalysisCC11" hidden="1">#REF!</definedName>
    <definedName name="IQRWACCAnalysisCC12" hidden="1">#REF!</definedName>
    <definedName name="IQRWACCAnalysisCD10" hidden="1">#REF!</definedName>
    <definedName name="IQRWACCAnalysisCE10" hidden="1">#REF!</definedName>
    <definedName name="IQRwaccBT11" hidden="1">#REF!</definedName>
    <definedName name="IQRwaccBU11" hidden="1">#REF!</definedName>
    <definedName name="IQRwaccCB11" hidden="1">#REF!</definedName>
    <definedName name="IQRwaccCC11" hidden="1">#REF!</definedName>
    <definedName name="iQShowHideColumns" hidden="1">"iQShowQuarterlyAnnual"</definedName>
    <definedName name="IsColHidden" hidden="1">FALSE</definedName>
    <definedName name="IsLTMColHidden" hidden="1">FALSE</definedName>
    <definedName name="iuliuk" hidden="1">{#N/A,#N/A,FALSE,"DI 2 YEAR MASTER SCHEDULE"}</definedName>
    <definedName name="iuliuk_1" hidden="1">{#N/A,#N/A,FALSE,"DI 2 YEAR MASTER SCHEDULE"}</definedName>
    <definedName name="iuliuk_2" hidden="1">{#N/A,#N/A,FALSE,"DI 2 YEAR MASTER SCHEDULE"}</definedName>
    <definedName name="iuliuk_3" hidden="1">{#N/A,#N/A,FALSE,"DI 2 YEAR MASTER SCHEDULE"}</definedName>
    <definedName name="iuliuk_4" hidden="1">{#N/A,#N/A,FALSE,"DI 2 YEAR MASTER SCHEDULE"}</definedName>
    <definedName name="iuliuk_5" hidden="1">{#N/A,#N/A,FALSE,"DI 2 YEAR MASTER SCHEDULE"}</definedName>
    <definedName name="j" hidden="1">{"WACC_clientcopy",#N/A,FALSE,"Inputs";"Beta_clientcopy",#N/A,FALSE,"Inputs";"SCF_clientcopy",#N/A,FALSE,"Inputs";"ProBS_clientcopy",#N/A,FALSE,"Inputs";"BS_clientcopy",#N/A,FALSE,"Inputs";"ProIS_clientcopy",#N/A,FALSE,"Inputs";"IS_clientcopy",#N/A,FALSE,"Inputs";"Ratios_clientcopy",#N/A,FALSE,"Ratios"}</definedName>
    <definedName name="JanuarySBEP">'[12]Data SBEP'!$17:$434</definedName>
    <definedName name="jeanne" hidden="1">{#N/A,#N/A,FALSE,"Eastern";#N/A,#N/A,FALSE,"Western"}</definedName>
    <definedName name="jeanne_1" hidden="1">{#N/A,#N/A,FALSE,"Eastern";#N/A,#N/A,FALSE,"Western"}</definedName>
    <definedName name="jeanne_2" hidden="1">{#N/A,#N/A,FALSE,"Eastern";#N/A,#N/A,FALSE,"Western"}</definedName>
    <definedName name="jeanne_3" hidden="1">{#N/A,#N/A,FALSE,"Eastern";#N/A,#N/A,FALSE,"Western"}</definedName>
    <definedName name="jeanne_4" hidden="1">{#N/A,#N/A,FALSE,"Eastern";#N/A,#N/A,FALSE,"Western"}</definedName>
    <definedName name="jeanne_5" hidden="1">{#N/A,#N/A,FALSE,"Eastern";#N/A,#N/A,FALSE,"Western"}</definedName>
    <definedName name="JJ" localSheetId="0" hidden="1">{#N/A,#N/A,FALSE,"Aging Summary";#N/A,#N/A,FALSE,"Ratio Analysis";#N/A,#N/A,FALSE,"Test 120 Day Accts";#N/A,#N/A,FALSE,"Tickmarks"}</definedName>
    <definedName name="JJ" hidden="1">{#N/A,#N/A,FALSE,"Aging Summary";#N/A,#N/A,FALSE,"Ratio Analysis";#N/A,#N/A,FALSE,"Test 120 Day Accts";#N/A,#N/A,FALSE,"Tickmarks"}</definedName>
    <definedName name="jj_1" hidden="1">{#N/A,#N/A,FALSE,"Eastern";#N/A,#N/A,FALSE,"Western"}</definedName>
    <definedName name="jj_2" hidden="1">{#N/A,#N/A,FALSE,"Eastern";#N/A,#N/A,FALSE,"Western"}</definedName>
    <definedName name="jj_3" hidden="1">{#N/A,#N/A,FALSE,"Eastern";#N/A,#N/A,FALSE,"Western"}</definedName>
    <definedName name="jj_4" hidden="1">{#N/A,#N/A,FALSE,"Eastern";#N/A,#N/A,FALSE,"Western"}</definedName>
    <definedName name="jj_5" hidden="1">{#N/A,#N/A,FALSE,"Eastern";#N/A,#N/A,FALSE,"Western"}</definedName>
    <definedName name="jnknkjn" hidden="1">#REF!</definedName>
    <definedName name="joao" hidden="1">{"SCH49",#N/A,FALSE,"eva"}</definedName>
    <definedName name="jso" hidden="1">{"sch56",#N/A,FALSE,"savings";"sch64",#N/A,FALSE,"savings"}</definedName>
    <definedName name="JulySBEP">'[12]Data SBEP'!$2555:$2969</definedName>
    <definedName name="JuneSBEP">'[12]Data SBEP'!$2132:$2548</definedName>
    <definedName name="kassaflöde" localSheetId="0" hidden="1">{#N/A,#N/A,FALSE,"Aging Summary";#N/A,#N/A,FALSE,"Ratio Analysis";#N/A,#N/A,FALSE,"Test 120 Day Accts";#N/A,#N/A,FALSE,"Tickmarks"}</definedName>
    <definedName name="kassaflöde" hidden="1">{#N/A,#N/A,FALSE,"Aging Summary";#N/A,#N/A,FALSE,"Ratio Analysis";#N/A,#N/A,FALSE,"Test 120 Day Accts";#N/A,#N/A,FALSE,"Tickmarks"}</definedName>
    <definedName name="KDFJA" localSheetId="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KDFJA"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key" hidden="1">[21]Setup!$C$2:$C$5</definedName>
    <definedName name="KEY_CountryCodes" hidden="1">[22]Setup!$C$138:$D$185</definedName>
    <definedName name="KEY_Currencys" hidden="1">[23]Setup!$A$2:$A$46</definedName>
    <definedName name="KEY_Pillars" hidden="1">[23]Setup!$D$2:$D$6</definedName>
    <definedName name="KEY_PlantCodes" hidden="1">[22]Setup!$A$138:$B$285</definedName>
    <definedName name="KEY_Regions" hidden="1">[23]Setup!$B$2:$B$9</definedName>
    <definedName name="KEY_Status" hidden="1">[23]Setup!$C$2:$C$5</definedName>
    <definedName name="KEY_YesNo" hidden="1">[23]Setup!$E$2:$E$3</definedName>
    <definedName name="khjjkh" hidden="1">#REF!</definedName>
    <definedName name="KJL" hidden="1">{#N/A,#N/A,FALSE,"Dutos";#N/A,#N/A,FALSE,"Terminais"}</definedName>
    <definedName name="kk" localSheetId="0" hidden="1">{#N/A,#N/A,FALSE,"Aging Summary";#N/A,#N/A,FALSE,"Ratio Analysis";#N/A,#N/A,FALSE,"Test 120 Day Accts";#N/A,#N/A,FALSE,"Tickmarks"}</definedName>
    <definedName name="kk" hidden="1">{#N/A,#N/A,FALSE,"Aging Summary";#N/A,#N/A,FALSE,"Ratio Analysis";#N/A,#N/A,FALSE,"Test 120 Day Accts";#N/A,#N/A,FALSE,"Tickmarks"}</definedName>
    <definedName name="kljflksjk" hidden="1">{#N/A,#N/A,FALSE,"SIM95"}</definedName>
    <definedName name="krp" hidden="1">#REF!</definedName>
    <definedName name="kshackjhfalf" hidden="1">{#N/A,#N/A,FALSE,"SIM95"}</definedName>
    <definedName name="ksksk" localSheetId="0" hidden="1">{"Expense Analysis MKT",#N/A,TRUE,"MKT";"Expense Analysis BUSS",#N/A,TRUE,"BusOper";"Expense Analysis TECH",#N/A,TRUE,"Tech";"Expense Analysis LOCAL",#N/A,TRUE,"LocalProg";"Expense Analysis GA",#N/A,TRUE,"G&amp;A";"Expense Analysis CONSOL",#N/A,TRUE,"Consolidate"}</definedName>
    <definedName name="ksksk" hidden="1">{"Expense Analysis MKT",#N/A,TRUE,"MKT";"Expense Analysis BUSS",#N/A,TRUE,"BusOper";"Expense Analysis TECH",#N/A,TRUE,"Tech";"Expense Analysis LOCAL",#N/A,TRUE,"LocalProg";"Expense Analysis GA",#N/A,TRUE,"G&amp;A";"Expense Analysis CONSOL",#N/A,TRUE,"Consolidate"}</definedName>
    <definedName name="kuka" hidden="1">{#N/A,#N/A,FALSE,"Menu"}</definedName>
    <definedName name="KUKJNK" hidden="1">{"Rio Branco",#N/A,FALSE,"Rio Branco";"Itajaí",#N/A,FALSE,"Itajaí";"Pinheiro Machado",#N/A,FALSE,"PMachado";"Esteio",#N/A,FALSE,"Esteio"}</definedName>
    <definedName name="ldlwkldkwd" hidden="1">16</definedName>
    <definedName name="lfgl" hidden="1">{"Econ Consolidado",#N/A,FALSE,"Econ Consol";"Fluxo de Caixa",#N/A,FALSE,"Fluxo Caixa";"Investimentos",#N/A,FALSE,"Investimentos"}</definedName>
    <definedName name="limcount" hidden="1">1</definedName>
    <definedName name="ListOffset" hidden="1">1</definedName>
    <definedName name="lixo" hidden="1">{#N/A,#N/A,FALSE,"Dutos";#N/A,#N/A,FALSE,"Terminais"}</definedName>
    <definedName name="lixo2" hidden="1">{#N/A,#N/A,FALSE,"Dutos";#N/A,#N/A,FALSE,"Terminais"}</definedName>
    <definedName name="lixo3" hidden="1">{#N/A,#N/A,FALSE,"Dutos";#N/A,#N/A,FALSE,"Terminais"}</definedName>
    <definedName name="LJLOJ" hidden="1">{"Econ Consolidado",#N/A,FALSE,"Econ Consol";"Fluxo de Caixa",#N/A,FALSE,"Fluxo Caixa";"Investimentos",#N/A,FALSE,"Investimentos"}</definedName>
    <definedName name="LKLK" hidden="1">{"Econ Consolidado",#N/A,FALSE,"Econ Consol";"Fluxo de Caixa",#N/A,FALSE,"Fluxo Caixa";"Investimentos",#N/A,FALSE,"Investimentos"}</definedName>
    <definedName name="ll" hidden="1">{#N/A,"Mine Allocated, Keep AC",FALSE,"Stream INPUTS";#N/A,"All Preferred, Sell AC",FALSE,"Stream INPUTS";#N/A,"Step Up, Sell AC",FALSE,"Stream INPUTS";#N/A,"All Preferred, BRONCO buys AC",FALSE,"Stream INPUTS"}</definedName>
    <definedName name="lnhj" hidden="1">{"Econ Consolidado",#N/A,FALSE,"Econ Consol";"Fluxo de Caixa",#N/A,FALSE,"Fluxo Caixa";"Investimentos",#N/A,FALSE,"Investimentos"}</definedName>
    <definedName name="Loss_Anexo" hidden="1">{#N/A,#N/A,FALSE,"SIM95"}</definedName>
    <definedName name="m" hidden="1">{#N/A,#N/A,FALSE,"DCF Summary";#N/A,#N/A,FALSE,"Casema";#N/A,#N/A,FALSE,"Casema NoTel";#N/A,#N/A,FALSE,"UK";#N/A,#N/A,FALSE,"RCF";#N/A,#N/A,FALSE,"Intercable CZ";#N/A,#N/A,FALSE,"Interkabel P"}</definedName>
    <definedName name="M.O" hidden="1">{"Econ Consolidado",#N/A,FALSE,"Econ Consol";"Fluxo de Caixa",#N/A,FALSE,"Fluxo Caixa";"Investimentos",#N/A,FALSE,"Investimentos"}</definedName>
    <definedName name="M___S__I_Actual57" hidden="1">(('[20]M &amp; S (I)'!$BH$57="E")+('[20]M &amp; S (I)'!$BH$57="D")*2+('[20]M &amp; S (I)'!$BH$57="C")*3+('[20]M &amp; S (I)'!$BH$57="B")*4+('[20]M &amp; S (I)'!$BH$57="A")*5-0.5)</definedName>
    <definedName name="M___S__I_Actual58" hidden="1">(('[20]M &amp; S (I)'!$BH$58="E")+('[20]M &amp; S (I)'!$BH$58="D")*2+('[20]M &amp; S (I)'!$BH$58="C")*3+('[20]M &amp; S (I)'!$BH$58="B")*4+('[20]M &amp; S (I)'!$BH$58="A")*5-0.5)</definedName>
    <definedName name="M___S__I_Actual60" hidden="1">(('[20]M &amp; S (I)'!$BH$60="E")+('[20]M &amp; S (I)'!$BH$60="D")*2+('[20]M &amp; S (I)'!$BH$60="C")*3+('[20]M &amp; S (I)'!$BH$60="B")*4+('[20]M &amp; S (I)'!$BH$60="A")*5-0.5)</definedName>
    <definedName name="M___S__I_Actual61" hidden="1">(('[20]M &amp; S (I)'!$BH$61="E")+('[20]M &amp; S (I)'!$BH$61="D")*2+('[20]M &amp; S (I)'!$BH$61="C")*3+('[20]M &amp; S (I)'!$BH$61="B")*4+('[20]M &amp; S (I)'!$BH$61="A")*5-0.5)</definedName>
    <definedName name="M___S__I_Actual62" hidden="1">(('[20]M &amp; S (I)'!$BH$62="E")+('[20]M &amp; S (I)'!$BH$62="D")*2+('[20]M &amp; S (I)'!$BH$62="C")*3+('[20]M &amp; S (I)'!$BH$62="B")*4+('[20]M &amp; S (I)'!$BH$62="A")*5-0.5)</definedName>
    <definedName name="M___S__I_ActualA73" hidden="1">IF(AND('[20]M &amp; S (I)'!$BH$76&gt;='[20]M &amp; S (I)'!$BS$76,'[20]M &amp; S (I)'!$BH$76&lt;='[20]M &amp; S (I)'!$BT$76),"A","")</definedName>
    <definedName name="M___S__I_ActualB73" hidden="1">IF(AND('[20]M &amp; S (I)'!$BH$76&gt;'[20]M &amp; S (I)'!$BQ$76,'[20]M &amp; S (I)'!$BH$76&lt;='[20]M &amp; S (I)'!$BR$76),"B","")</definedName>
    <definedName name="M___S__I_ActualC73" hidden="1">IF(AND('[20]M &amp; S (I)'!$BH$76&gt;'[20]M &amp; S (I)'!$BO$76,'[20]M &amp; S (I)'!$BH$76&lt;='[20]M &amp; S (I)'!$BP$76),"C","")</definedName>
    <definedName name="M___S__I_ActualD73" hidden="1">IF(AND('[20]M &amp; S (I)'!$BH$76&gt;'[20]M &amp; S (I)'!$BM$76,'[20]M &amp; S (I)'!$BH$76&lt;='[20]M &amp; S (I)'!$BN$76),"D","")</definedName>
    <definedName name="M___S__I_ActualE73" hidden="1">IF(AND('[20]M &amp; S (I)'!$BH$76&gt;'[20]M &amp; S (I)'!$BK$76,'[20]M &amp; S (I)'!$BH$76&lt;='[20]M &amp; S (I)'!$BL$76),"E","")</definedName>
    <definedName name="M___S__I_Divisor71" hidden="1">(MAX('[20]M &amp; S (I)'!$BW$72,'[20]M &amp; S (I)'!$BH$72,'[20]M &amp; S (I)'!$BG$72)-MIN('[20]M &amp; S (I)'!$BU$72,'[20]M &amp; S (I)'!$BH$72,'[20]M &amp; S (I)'!$BG$72))</definedName>
    <definedName name="M___S__I_Row57LetterClassedNve" hidden="1">"Segmentation scheme &amp; implementation"</definedName>
    <definedName name="M___S__I_Row58LetterClassedNve" hidden="1">"Tracking of segment attractiveness by Business Systems"</definedName>
    <definedName name="M___S__I_Row60LetterClassedNve" hidden="1">"Pricing"</definedName>
    <definedName name="M___S__I_Row61LetterClassedNve" hidden="1">"Product range"</definedName>
    <definedName name="M___S__I_Row62LetterClassedNve" hidden="1">"Sales force deployment"</definedName>
    <definedName name="M___S__I_Row71PeerGroupPve" hidden="1">"Current Cementitious Materials Addition Ratio"</definedName>
    <definedName name="M___S__I_Row73AText" hidden="1">'[20]M &amp; S (I)'!$DC$76</definedName>
    <definedName name="M___S__I_Row73BText" hidden="1">'[20]M &amp; S (I)'!$DD$76</definedName>
    <definedName name="M___S__I_Row73CText" hidden="1">'[20]M &amp; S (I)'!$DE$76</definedName>
    <definedName name="M___S__I_Row73DText" hidden="1">'[20]M &amp; S (I)'!$DF$76</definedName>
    <definedName name="M___S__I_Row73EText" hidden="1">'[20]M &amp; S (I)'!$DG$76</definedName>
    <definedName name="M___S__I_Row73ValueClassedNve" hidden="1">"CM supply dispersion"</definedName>
    <definedName name="M___S__I_Row74LetterClassedNve" hidden="1">"CM maturity index"</definedName>
    <definedName name="M___S__I_Scenario56" hidden="1">(('[20]M &amp; S (I)'!$BG$56="E")+('[20]M &amp; S (I)'!$BG$56="D")*2+('[20]M &amp; S (I)'!$BG$56="C")*3+('[20]M &amp; S (I)'!$BG$56="B")*4+('[20]M &amp; S (I)'!$BG$56="A")*5-0.5)</definedName>
    <definedName name="M___S__I_Scenario57" hidden="1">(('[20]M &amp; S (I)'!$BG$57="E")+('[20]M &amp; S (I)'!$BG$57="D")*2+('[20]M &amp; S (I)'!$BG$57="C")*3+('[20]M &amp; S (I)'!$BG$57="B")*4+('[20]M &amp; S (I)'!$BG$57="A")*5-0.5)</definedName>
    <definedName name="M___S__I_Scenario58" hidden="1">(('[20]M &amp; S (I)'!$BG$58="E")+('[20]M &amp; S (I)'!$BG$58="D")*2+('[20]M &amp; S (I)'!$BG$58="C")*3+('[20]M &amp; S (I)'!$BG$58="B")*4+('[20]M &amp; S (I)'!$BG$58="A")*5-0.5)</definedName>
    <definedName name="M___S__I_Scenario60" hidden="1">(('[20]M &amp; S (I)'!$BG$60="E")+('[20]M &amp; S (I)'!$BG$60="D")*2+('[20]M &amp; S (I)'!$BG$60="C")*3+('[20]M &amp; S (I)'!$BG$60="B")*4+('[20]M &amp; S (I)'!$BG$60="A")*5-0.5)</definedName>
    <definedName name="M___S__I_Scenario61" hidden="1">(('[20]M &amp; S (I)'!$BG$61="E")+('[20]M &amp; S (I)'!$BG$61="D")*2+('[20]M &amp; S (I)'!$BG$61="C")*3+('[20]M &amp; S (I)'!$BG$61="B")*4+('[20]M &amp; S (I)'!$BG$61="A")*5-0.5)</definedName>
    <definedName name="M___S__I_Scenario62" hidden="1">(('[20]M &amp; S (I)'!$BG$62="E")+('[20]M &amp; S (I)'!$BG$62="D")*2+('[20]M &amp; S (I)'!$BG$62="C")*3+('[20]M &amp; S (I)'!$BG$62="B")*4+('[20]M &amp; S (I)'!$BG$62="A")*5-0.5)</definedName>
    <definedName name="M___S__I_ScenarioA73" hidden="1">IF(AND('[20]M &amp; S (I)'!$BG$76&gt;='[20]M &amp; S (I)'!$BS$76,'[20]M &amp; S (I)'!$BG$76&lt;='[20]M &amp; S (I)'!$BT$76),"A","")</definedName>
    <definedName name="M___S__I_ScenarioB73" hidden="1">IF(AND('[20]M &amp; S (I)'!$BG$76&gt;'[20]M &amp; S (I)'!$BQ$76,'[20]M &amp; S (I)'!$BG$76&lt;='[20]M &amp; S (I)'!$BR$76),"B","")</definedName>
    <definedName name="M___S__I_ScenarioC73" hidden="1">IF(AND('[20]M &amp; S (I)'!$BG$76&gt;'[20]M &amp; S (I)'!$BO$76,'[20]M &amp; S (I)'!$BG$76&lt;='[20]M &amp; S (I)'!$BP$76),"C","")</definedName>
    <definedName name="M___S__I_ScenarioD73" hidden="1">IF(AND('[20]M &amp; S (I)'!$BG$76&gt;'[20]M &amp; S (I)'!$BM$76,'[20]M &amp; S (I)'!$BG$76&lt;='[20]M &amp; S (I)'!$BN$76),"D","")</definedName>
    <definedName name="M___S__I_ScenarioE73" hidden="1">IF(AND('[20]M &amp; S (I)'!$BG$76&gt;'[20]M &amp; S (I)'!$BK$76,'[20]M &amp; S (I)'!$BG$76&lt;='[20]M &amp; S (I)'!$BL$76),"E","")</definedName>
    <definedName name="m3_boe" localSheetId="0">'[10]Master Trimestre Abertura'!$D$9</definedName>
    <definedName name="m3_boe">'[11]Master Trimestre Abertura'!$D$9</definedName>
    <definedName name="MarchSBEP">'[12]Data SBEP'!$863:$1277</definedName>
    <definedName name="marcos" hidden="1">{#N/A,#N/A,FALSE,"ENERGIA";#N/A,#N/A,FALSE,"PERDIDAS";#N/A,#N/A,FALSE,"CLIENTES";#N/A,#N/A,FALSE,"ESTADO";#N/A,#N/A,FALSE,"TECNICA"}</definedName>
    <definedName name="Maria" hidden="1">{"SCH73",#N/A,FALSE,"eva";"SCH74",#N/A,FALSE,"eva";"SCH75",#N/A,FALSE,"eva"}</definedName>
    <definedName name="marzo1" hidden="1">{#N/A,#N/A,FALSE,"Acum Julio - 00"}</definedName>
    <definedName name="MaySBEP">'[12]Data SBEP'!$1709:$2126</definedName>
    <definedName name="men" hidden="1">{#N/A,#N/A,FALSE,"LLAVE";#N/A,#N/A,FALSE,"EERR";#N/A,#N/A,FALSE,"ESP";#N/A,#N/A,FALSE,"EOAF";#N/A,#N/A,FALSE,"CASH";#N/A,#N/A,FALSE,"FINANZAS";#N/A,#N/A,FALSE,"DEUDA";#N/A,#N/A,FALSE,"INVERSION";#N/A,#N/A,FALSE,"PERSONAL"}</definedName>
    <definedName name="mike" hidden="1">{#N/A,#N/A,FALSE,"Aging Summary";#N/A,#N/A,FALSE,"Ratio Analysis";#N/A,#N/A,FALSE,"Test 120 Day Accts";#N/A,#N/A,FALSE,"Tickmarks"}</definedName>
    <definedName name="Mil" localSheetId="0">'[24]Master Trimestre Abertura'!$D$11</definedName>
    <definedName name="Mil">'[11]Master Trimestre Abertura'!$D$11</definedName>
    <definedName name="Milhão" localSheetId="0">'[10]Master Trimestre Abertura'!$D$12</definedName>
    <definedName name="Milhão">'[11]Master Trimestre Abertura'!$D$12</definedName>
    <definedName name="mj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jm_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jm_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jm_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jm_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jm_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jnlkjlkjflsdufosufosdufosdf" hidden="1">{"Cimesa",#N/A,FALSE,"Cimesa";"Cipasa",#N/A,FALSE,"Cipasa";"Cearense",#N/A,FALSE,"Cearense"}</definedName>
    <definedName name="mmmm" hidden="1">{#N/A,#N/A,FALSE,"LLAVE";#N/A,#N/A,FALSE,"EERR";#N/A,#N/A,FALSE,"ESP";#N/A,#N/A,FALSE,"EOAF";#N/A,#N/A,FALSE,"CASH";#N/A,#N/A,FALSE,"FINANZAS";#N/A,#N/A,FALSE,"DEUDA";#N/A,#N/A,FALSE,"INVERSION";#N/A,#N/A,FALSE,"PERSONAL"}</definedName>
    <definedName name="mmmmm"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mmmm"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OA" hidden="1">{#N/A,#N/A,FALSE,"DEF1";#N/A,#N/A,FALSE,"DEF2";#N/A,#N/A,FALSE,"DEF3"}</definedName>
    <definedName name="MOA_1" hidden="1">{#N/A,#N/A,FALSE,"DEF1";#N/A,#N/A,FALSE,"DEF2";#N/A,#N/A,FALSE,"DEF3"}</definedName>
    <definedName name="MOA_2" hidden="1">{#N/A,#N/A,FALSE,"DEF1";#N/A,#N/A,FALSE,"DEF2";#N/A,#N/A,FALSE,"DEF3"}</definedName>
    <definedName name="MOA_3" hidden="1">{#N/A,#N/A,FALSE,"DEF1";#N/A,#N/A,FALSE,"DEF2";#N/A,#N/A,FALSE,"DEF3"}</definedName>
    <definedName name="MOA_4" hidden="1">{#N/A,#N/A,FALSE,"DEF1";#N/A,#N/A,FALSE,"DEF2";#N/A,#N/A,FALSE,"DEF3"}</definedName>
    <definedName name="MOA_5" hidden="1">{#N/A,#N/A,FALSE,"DEF1";#N/A,#N/A,FALSE,"DEF2";#N/A,#N/A,FALSE,"DEF3"}</definedName>
    <definedName name="Moagem.xls" hidden="1">{"Rio Branco",#N/A,FALSE,"Rio Branco";"Itajaí",#N/A,FALSE,"Itajaí";"Pinheiro Machado",#N/A,FALSE,"PMachado";"Esteio",#N/A,FALSE,"Esteio"}</definedName>
    <definedName name="myujdcd"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yujdcd_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yujdcd_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yujdcd_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yujdcd_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yujdcd_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 hidden="1">{#N/A,#N/A,TRUE,"DCF Summary";#N/A,#N/A,TRUE,"Casema";#N/A,#N/A,TRUE,"UK";#N/A,#N/A,TRUE,"RCF";#N/A,#N/A,TRUE,"Intercable CZ";#N/A,#N/A,TRUE,"Interkabel P";#N/A,#N/A,TRUE,"LBO-Total";#N/A,#N/A,TRUE,"LBO-Casema"}</definedName>
    <definedName name="N.4.4.temp" hidden="1">{#N/A,#N/A,FALSE,"SIM95"}</definedName>
    <definedName name="N_Ações" localSheetId="0">'[10]Master Trimestre Abertura'!$D$10</definedName>
    <definedName name="N_Ações">'[11]Master Trimestre Abertura'!$D$10</definedName>
    <definedName name="N2.2." hidden="1">{#N/A,#N/A,FALSE,"SIM95"}</definedName>
    <definedName name="NEWWW" hidden="1">{"'PXR_6500'!$A$1:$I$124"}</definedName>
    <definedName name="NICOLA" hidden="1">{"IT",#N/A,FALSE,"GRAPHS";"Services",#N/A,FALSE,"GRAPHS";"Subsurface",#N/A,FALSE,"GRAPHS";"Production",#N/A,FALSE,"GRAPHS";"Facilities",#N/A,FALSE,"GRAPHS";"Pipeline &amp; Terminal",#N/A,FALSE,"GRAPHS";"Safety",#N/A,FALSE,"GRAPHS";"Commercial",#N/A,FALSE,"GRAPHS"}</definedName>
    <definedName name="nmm" hidden="1">{TRUE,TRUE,-1.25,-15.5,484.5,278.25,FALSE,FALSE,TRUE,FALSE,0,5,#N/A,593,#N/A,7.47457627118644,22.5714285714286,1,FALSE,FALSE,3,TRUE,1,FALSE,100,"Swvu.RES432.","ACwvu.RES432.",#N/A,FALSE,FALSE,0,0,0,0,2,"","",FALSE,FALSE,FALSE,FALSE,1,90,#N/A,#N/A,"=R1C1:R650C11",FALSE,#N/A,#N/A,FALSE,FALSE,FALSE,1,65532,65532,FALSE,FALSE,TRUE,TRUE,TRUE}</definedName>
    <definedName name="nmm_1" hidden="1">{TRUE,TRUE,-1.25,-15.5,484.5,278.25,FALSE,FALSE,TRUE,FALSE,0,5,#N/A,593,#N/A,7.47457627118644,22.5714285714286,1,FALSE,FALSE,3,TRUE,1,FALSE,100,"Swvu.RES432.","ACwvu.RES432.",#N/A,FALSE,FALSE,0,0,0,0,2,"","",FALSE,FALSE,FALSE,FALSE,1,90,#N/A,#N/A,"=R1C1:R650C11",FALSE,#N/A,#N/A,FALSE,FALSE,FALSE,1,65532,65532,FALSE,FALSE,TRUE,TRUE,TRUE}</definedName>
    <definedName name="nmm_2" hidden="1">{TRUE,TRUE,-1.25,-15.5,484.5,278.25,FALSE,FALSE,TRUE,FALSE,0,5,#N/A,593,#N/A,7.47457627118644,22.5714285714286,1,FALSE,FALSE,3,TRUE,1,FALSE,100,"Swvu.RES432.","ACwvu.RES432.",#N/A,FALSE,FALSE,0,0,0,0,2,"","",FALSE,FALSE,FALSE,FALSE,1,90,#N/A,#N/A,"=R1C1:R650C11",FALSE,#N/A,#N/A,FALSE,FALSE,FALSE,1,65532,65532,FALSE,FALSE,TRUE,TRUE,TRUE}</definedName>
    <definedName name="nmm_3" hidden="1">{TRUE,TRUE,-1.25,-15.5,484.5,278.25,FALSE,FALSE,TRUE,FALSE,0,5,#N/A,593,#N/A,7.47457627118644,22.5714285714286,1,FALSE,FALSE,3,TRUE,1,FALSE,100,"Swvu.RES432.","ACwvu.RES432.",#N/A,FALSE,FALSE,0,0,0,0,2,"","",FALSE,FALSE,FALSE,FALSE,1,90,#N/A,#N/A,"=R1C1:R650C11",FALSE,#N/A,#N/A,FALSE,FALSE,FALSE,1,65532,65532,FALSE,FALSE,TRUE,TRUE,TRUE}</definedName>
    <definedName name="nmm_4" hidden="1">{TRUE,TRUE,-1.25,-15.5,484.5,278.25,FALSE,FALSE,TRUE,FALSE,0,5,#N/A,593,#N/A,7.47457627118644,22.5714285714286,1,FALSE,FALSE,3,TRUE,1,FALSE,100,"Swvu.RES432.","ACwvu.RES432.",#N/A,FALSE,FALSE,0,0,0,0,2,"","",FALSE,FALSE,FALSE,FALSE,1,90,#N/A,#N/A,"=R1C1:R650C11",FALSE,#N/A,#N/A,FALSE,FALSE,FALSE,1,65532,65532,FALSE,FALSE,TRUE,TRUE,TRUE}</definedName>
    <definedName name="nmm_5" hidden="1">{TRUE,TRUE,-1.25,-15.5,484.5,278.25,FALSE,FALSE,TRUE,FALSE,0,5,#N/A,593,#N/A,7.47457627118644,22.5714285714286,1,FALSE,FALSE,3,TRUE,1,FALSE,100,"Swvu.RES432.","ACwvu.RES432.",#N/A,FALSE,FALSE,0,0,0,0,2,"","",FALSE,FALSE,FALSE,FALSE,1,90,#N/A,#N/A,"=R1C1:R650C11",FALSE,#N/A,#N/A,FALSE,FALSE,FALSE,1,65532,65532,FALSE,FALSE,TRUE,TRUE,TRUE}</definedName>
    <definedName name="nnn" hidden="1">{#N/A,#N/A,FALSE,"1321";#N/A,#N/A,FALSE,"1324";#N/A,#N/A,FALSE,"1333";#N/A,#N/A,FALSE,"1371"}</definedName>
    <definedName name="notre" localSheetId="0" hidden="1">{#N/A,#N/A,FALSE,"Aging Summary";#N/A,#N/A,FALSE,"Ratio Analysis";#N/A,#N/A,FALSE,"Test 120 Day Accts";#N/A,#N/A,FALSE,"Tickmarks"}</definedName>
    <definedName name="notre" hidden="1">{#N/A,#N/A,FALSE,"Aging Summary";#N/A,#N/A,FALSE,"Ratio Analysis";#N/A,#N/A,FALSE,"Test 120 Day Accts";#N/A,#N/A,FALSE,"Tickmarks"}</definedName>
    <definedName name="nova" localSheetId="0" hidden="1">{#N/A,#N/A,FALSE,"HEADALU";#N/A,#N/A,FALSE,"REVHEAD";#N/A,#N/A,FALSE,"ESTAGIARIOS";#N/A,#N/A,FALSE,"VAGAS"}</definedName>
    <definedName name="nova" hidden="1">{#N/A,#N/A,FALSE,"HEADALU";#N/A,#N/A,FALSE,"REVHEAD";#N/A,#N/A,FALSE,"ESTAGIARIOS";#N/A,#N/A,FALSE,"VAGAS"}</definedName>
    <definedName name="NovemberSBEP">'[12]Data SBEP'!$4243:$4656</definedName>
    <definedName name="NumofGrpAccts" hidden="1">1</definedName>
    <definedName name="nwncn" hidden="1">22</definedName>
    <definedName name="o" hidden="1">{#N/A,#N/A,FALSE,"Acum Julio - 00"}</definedName>
    <definedName name="OctoberSBEP">'[12]Data SBEP'!$3821:$4235</definedName>
    <definedName name="oo" hidden="1">{"SCH73",#N/A,FALSE,"eva";"SCH74",#N/A,FALSE,"eva";"SCH75",#N/A,FALSE,"eva"}</definedName>
    <definedName name="orig.incomestmt" hidden="1">{"IT",#N/A,FALSE,"GRAPHS";"Services",#N/A,FALSE,"GRAPHS";"Subsurface",#N/A,FALSE,"GRAPHS";"Production",#N/A,FALSE,"GRAPHS";"Facilities",#N/A,FALSE,"GRAPHS";"Pipeline &amp; Terminal",#N/A,FALSE,"GRAPHS";"Safety",#N/A,FALSE,"GRAPHS";"Commercial",#N/A,FALSE,"GRAPHS"}</definedName>
    <definedName name="other" hidden="1">{"SCH15",#N/A,FALSE,"SCH15,16,85,86";"SCH16",#N/A,FALSE,"SCH15,16,85,86";"SCH85",#N/A,FALSE,"SCH15,16,85,86";"SCH86",#N/A,FALSE,"SCH15,16,85,86"}</definedName>
    <definedName name="OTHER_LEVERSActualA56" hidden="1">IF(AND('[20]OTHER LEVERS'!$BH$56&gt;'[20]OTHER LEVERS'!$BS$56,'[20]OTHER LEVERS'!$BH$56&lt;='[20]OTHER LEVERS'!$BT$56),"A","")</definedName>
    <definedName name="OTHER_LEVERSActualA58" hidden="1">IF(AND('[20]OTHER LEVERS'!$BH$58&gt;'[20]OTHER LEVERS'!$BS$58,'[20]OTHER LEVERS'!$BH$58&lt;='[20]OTHER LEVERS'!$BT$58),"A","")</definedName>
    <definedName name="OTHER_LEVERSActualB56" hidden="1">IF(AND('[20]OTHER LEVERS'!$BH$56&gt;'[20]OTHER LEVERS'!$BQ$56,'[20]OTHER LEVERS'!$BH$56&lt;='[20]OTHER LEVERS'!$BR$56),"B","")</definedName>
    <definedName name="OTHER_LEVERSActualB58" hidden="1">IF(AND('[20]OTHER LEVERS'!$BH$58&gt;'[20]OTHER LEVERS'!$BQ$58,'[20]OTHER LEVERS'!$BH$58&lt;='[20]OTHER LEVERS'!$BR$58),"B","")</definedName>
    <definedName name="OTHER_LEVERSActualC56" hidden="1">IF(AND('[20]OTHER LEVERS'!$BH$56&gt;'[20]OTHER LEVERS'!$BO$56,'[20]OTHER LEVERS'!$BH$56&lt;='[20]OTHER LEVERS'!$BP$56),"C","")</definedName>
    <definedName name="OTHER_LEVERSActualC58" hidden="1">IF(AND('[20]OTHER LEVERS'!$BH$58&gt;'[20]OTHER LEVERS'!$BO$58,'[20]OTHER LEVERS'!$BH$58&lt;='[20]OTHER LEVERS'!$BP$58),"C","")</definedName>
    <definedName name="OTHER_LEVERSActualD56" hidden="1">IF(AND('[20]OTHER LEVERS'!$BH$56&gt;'[20]OTHER LEVERS'!$BM$56,'[20]OTHER LEVERS'!$BH$56&lt;='[20]OTHER LEVERS'!$BN$56),"D","")</definedName>
    <definedName name="OTHER_LEVERSActualD58" hidden="1">IF(AND('[20]OTHER LEVERS'!$BH$58&gt;'[20]OTHER LEVERS'!$BM$58,'[20]OTHER LEVERS'!$BH$58&lt;='[20]OTHER LEVERS'!$BN$58),"D","")</definedName>
    <definedName name="OTHER_LEVERSActualE56" hidden="1">IF(AND('[20]OTHER LEVERS'!$BH$56&gt;='[20]OTHER LEVERS'!$BK$56,'[20]OTHER LEVERS'!$BH$56&lt;='[20]OTHER LEVERS'!$BL$56),"E","")</definedName>
    <definedName name="OTHER_LEVERSActualE58" hidden="1">IF(AND('[20]OTHER LEVERS'!$BH$58&gt;='[20]OTHER LEVERS'!$BK$58,'[20]OTHER LEVERS'!$BH$58&lt;='[20]OTHER LEVERS'!$BL$58),"E","")</definedName>
    <definedName name="OTHER_LEVERSRow56AText" hidden="1">'[20]OTHER LEVERS'!$DC$56</definedName>
    <definedName name="OTHER_LEVERSRow56BText" hidden="1">'[20]OTHER LEVERS'!$DD$56</definedName>
    <definedName name="OTHER_LEVERSRow56CText" hidden="1">'[20]OTHER LEVERS'!$DE$56</definedName>
    <definedName name="OTHER_LEVERSRow56DText" hidden="1">'[20]OTHER LEVERS'!$DF$56</definedName>
    <definedName name="OTHER_LEVERSRow56EText" hidden="1">'[20]OTHER LEVERS'!$DG$56</definedName>
    <definedName name="OTHER_LEVERSRow56ValueClassedPve" hidden="1">"PPP performance impact (contracted)/EPA"</definedName>
    <definedName name="OTHER_LEVERSRow58AText" hidden="1">'[20]OTHER LEVERS'!$DC$58</definedName>
    <definedName name="OTHER_LEVERSRow58BText" hidden="1">'[20]OTHER LEVERS'!$DD$58</definedName>
    <definedName name="OTHER_LEVERSRow58CText" hidden="1">'[20]OTHER LEVERS'!$DE$58</definedName>
    <definedName name="OTHER_LEVERSRow58DText" hidden="1">'[20]OTHER LEVERS'!$DF$58</definedName>
    <definedName name="OTHER_LEVERSRow58EText" hidden="1">'[20]OTHER LEVERS'!$DG$58</definedName>
    <definedName name="OTHER_LEVERSRow58ValueClassedPve" hidden="1">"Coverage by dedicated buyers in % of EPA"</definedName>
    <definedName name="OTHER_LEVERSScenarioA56" hidden="1">IF(AND('[20]OTHER LEVERS'!$BG$56&gt;'[20]OTHER LEVERS'!$BS$56,'[20]OTHER LEVERS'!$BG$56&lt;='[20]OTHER LEVERS'!$BT$56),"A","")</definedName>
    <definedName name="OTHER_LEVERSScenarioA58" hidden="1">IF(AND('[20]OTHER LEVERS'!$BG$58&gt;'[20]OTHER LEVERS'!$BS$58,'[20]OTHER LEVERS'!$BG$58&lt;='[20]OTHER LEVERS'!$BT$58),"A","")</definedName>
    <definedName name="OTHER_LEVERSScenarioB56" hidden="1">IF(AND('[20]OTHER LEVERS'!$BG$56&gt;'[20]OTHER LEVERS'!$BQ$56,'[20]OTHER LEVERS'!$BG$56&lt;='[20]OTHER LEVERS'!$BR$56),"B","")</definedName>
    <definedName name="OTHER_LEVERSScenarioB58" hidden="1">IF(AND('[20]OTHER LEVERS'!$BG$58&gt;'[20]OTHER LEVERS'!$BQ$58,'[20]OTHER LEVERS'!$BG$58&lt;='[20]OTHER LEVERS'!$BR$58),"B","")</definedName>
    <definedName name="OTHER_LEVERSScenarioC56" hidden="1">IF(AND('[20]OTHER LEVERS'!$BG$56&gt;'[20]OTHER LEVERS'!$BO$56,'[20]OTHER LEVERS'!$BG$56&lt;='[20]OTHER LEVERS'!$BP$56),"C","")</definedName>
    <definedName name="OTHER_LEVERSScenarioC58" hidden="1">IF(AND('[20]OTHER LEVERS'!$BG$58&gt;'[20]OTHER LEVERS'!$BO$58,'[20]OTHER LEVERS'!$BG$58&lt;='[20]OTHER LEVERS'!$BP$58),"C","")</definedName>
    <definedName name="OTHER_LEVERSScenarioD56" hidden="1">IF(AND('[20]OTHER LEVERS'!$BG$56&gt;'[20]OTHER LEVERS'!$BM$56,'[20]OTHER LEVERS'!$BG$56&lt;='[20]OTHER LEVERS'!$BN$56),"D","")</definedName>
    <definedName name="OTHER_LEVERSScenarioD58" hidden="1">IF(AND('[20]OTHER LEVERS'!$BG$58&gt;'[20]OTHER LEVERS'!$BM$58,'[20]OTHER LEVERS'!$BG$58&lt;='[20]OTHER LEVERS'!$BN$58),"D","")</definedName>
    <definedName name="OTHER_LEVERSScenarioE56" hidden="1">IF(AND('[20]OTHER LEVERS'!$BG$56&gt;='[20]OTHER LEVERS'!$BK$56,'[20]OTHER LEVERS'!$BG$56&lt;='[20]OTHER LEVERS'!$BL$56),"E","")</definedName>
    <definedName name="OTHER_LEVERSScenarioE58" hidden="1">IF(AND('[20]OTHER LEVERS'!$BG$58&gt;='[20]OTHER LEVERS'!$BK$58,'[20]OTHER LEVERS'!$BG$58&lt;='[20]OTHER LEVERS'!$BL$58),"E","")</definedName>
    <definedName name="outra" localSheetId="0" hidden="1">{#N/A,#N/A,FALSE,"HEADALU";#N/A,#N/A,FALSE,"REVHEAD";#N/A,#N/A,FALSE,"ESTAGIARIOS";#N/A,#N/A,FALSE,"VAGAS"}</definedName>
    <definedName name="outra" hidden="1">{#N/A,#N/A,FALSE,"HEADALU";#N/A,#N/A,FALSE,"REVHEAD";#N/A,#N/A,FALSE,"ESTAGIARIOS";#N/A,#N/A,FALSE,"VAGAS"}</definedName>
    <definedName name="OUTRO" hidden="1">{"'PXR_6500'!$A$1:$I$124"}</definedName>
    <definedName name="PAINEL" hidden="1">{#N/A,#N/A,FALSE,"ENERGIA";#N/A,#N/A,FALSE,"PERDIDAS";#N/A,#N/A,FALSE,"CLIENTES";#N/A,#N/A,FALSE,"ESTADO";#N/A,#N/A,FALSE,"TECNICA"}</definedName>
    <definedName name="Pal_Workbook_GUID" hidden="1">"XIHRNU1NWEAS5UIR481TPLW1"</definedName>
    <definedName name="PartAtlanta" localSheetId="0">'[10]Master Trimestre Abertura'!$D$8</definedName>
    <definedName name="PartManati" localSheetId="0">'[10]Master Trimestre Abertura'!$D$7</definedName>
    <definedName name="PartManati">'[11]Master Trimestre Abertura'!$D$7</definedName>
    <definedName name="paulo" hidden="1">{"SCH31",#N/A,FALSE,"ebitrecs";"SCH32",#N/A,FALSE,"ebitrecs";"SCH33",#N/A,FALSE,"ebitrecs";"SCH34",#N/A,FALSE,"ebitrecs";"SCH35",#N/A,FALSE,"ebitrecs";"SCH36",#N/A,FALSE,"ebitrecs";"SCH37",#N/A,FALSE,"ebitrecs";"SCH38",#N/A,FALSE,"ebitrecs"}</definedName>
    <definedName name="PEOPLE_MOBActualA57" hidden="1">IF(AND('[17]PEOPLE MOB'!$BH$57&gt;'[17]PEOPLE MOB'!$BS$57,'[17]PEOPLE MOB'!$BH$57&lt;='[17]PEOPLE MOB'!$BT$57),"A","")</definedName>
    <definedName name="PEOPLE_MOBActualA58" hidden="1">IF(AND('[17]PEOPLE MOB'!$BH$58&gt;'[17]PEOPLE MOB'!$BS$58,'[17]PEOPLE MOB'!$BH$58&lt;='[17]PEOPLE MOB'!$BT$58),"A","")</definedName>
    <definedName name="PEOPLE_MOBActualA59" hidden="1">IF(AND('[17]PEOPLE MOB'!$BH$59&gt;'[17]PEOPLE MOB'!$BS$59,'[17]PEOPLE MOB'!$BH$59&lt;='[17]PEOPLE MOB'!$BT$59),"A","")</definedName>
    <definedName name="PEOPLE_MOBActualA60" hidden="1">IF(AND('[17]PEOPLE MOB'!$BH$63&gt;'[17]PEOPLE MOB'!$BS$63,'[17]PEOPLE MOB'!$BH$63&lt;='[17]PEOPLE MOB'!$BT$63),"A","")</definedName>
    <definedName name="PEOPLE_MOBActualA61" hidden="1">IF(AND('[17]PEOPLE MOB'!$BH$61&gt;'[17]PEOPLE MOB'!$BS$61,'[17]PEOPLE MOB'!$BH$61&lt;='[17]PEOPLE MOB'!$BT$61),"A","")</definedName>
    <definedName name="PEOPLE_MOBActualA62" hidden="1">IF(AND('[17]PEOPLE MOB'!$BH$62&gt;'[17]PEOPLE MOB'!$BS$62,'[17]PEOPLE MOB'!$BH$62&lt;='[17]PEOPLE MOB'!$BT$62),"A","")</definedName>
    <definedName name="PEOPLE_MOBActualA64" hidden="1">IF(AND('[17]PEOPLE MOB'!$BH$67&gt;'[17]PEOPLE MOB'!$BS$67,'[17]PEOPLE MOB'!$BH$67&lt;='[17]PEOPLE MOB'!$BT$67),"A","")</definedName>
    <definedName name="PEOPLE_MOBActualA65" hidden="1">IF(AND('[17]PEOPLE MOB'!$BH$68&gt;'[17]PEOPLE MOB'!$BS$68,'[17]PEOPLE MOB'!$BH$68&lt;='[17]PEOPLE MOB'!$BT$68),"A","")</definedName>
    <definedName name="PEOPLE_MOBActualA66" hidden="1">IF(AND('[17]PEOPLE MOB'!$BH$66&gt;'[17]PEOPLE MOB'!$BS$66,'[17]PEOPLE MOB'!$BH$66&lt;='[17]PEOPLE MOB'!$BT$66),"A","")</definedName>
    <definedName name="PEOPLE_MOBActualA67" hidden="1">IF(AND('[17]PEOPLE MOB'!$BH$70&gt;'[17]PEOPLE MOB'!$BS$70,'[17]PEOPLE MOB'!$BH$70&lt;='[17]PEOPLE MOB'!$BT$70),"A","")</definedName>
    <definedName name="PEOPLE_MOBActualA68" hidden="1">IF(AND('[17]PEOPLE MOB'!$BH$71&gt;'[17]PEOPLE MOB'!$BS$71,'[17]PEOPLE MOB'!$BH$71&lt;='[17]PEOPLE MOB'!$BT$71),"A","")</definedName>
    <definedName name="PEOPLE_MOBActualA69" hidden="1">IF(AND('[17]PEOPLE MOB'!$BH$69&gt;'[17]PEOPLE MOB'!$BS$69,'[17]PEOPLE MOB'!$BH$69&lt;='[17]PEOPLE MOB'!$BT$69),"A","")</definedName>
    <definedName name="PEOPLE_MOBActualB57" hidden="1">IF(AND('[17]PEOPLE MOB'!$BH$57&gt;'[17]PEOPLE MOB'!$BQ$57,'[17]PEOPLE MOB'!$BH$57&lt;='[17]PEOPLE MOB'!$BR$57),"B","")</definedName>
    <definedName name="PEOPLE_MOBActualB58" hidden="1">IF(AND('[17]PEOPLE MOB'!$BH$58&gt;'[17]PEOPLE MOB'!$BQ$58,'[17]PEOPLE MOB'!$BH$58&lt;='[17]PEOPLE MOB'!$BR$58),"B","")</definedName>
    <definedName name="PEOPLE_MOBActualB59" hidden="1">IF(AND('[17]PEOPLE MOB'!$BH$59&gt;'[17]PEOPLE MOB'!$BQ$59,'[17]PEOPLE MOB'!$BH$59&lt;='[17]PEOPLE MOB'!$BR$59),"B","")</definedName>
    <definedName name="PEOPLE_MOBActualB60" hidden="1">IF(AND('[17]PEOPLE MOB'!$BH$63&gt;'[17]PEOPLE MOB'!$BQ$63,'[17]PEOPLE MOB'!$BH$63&lt;='[17]PEOPLE MOB'!$BR$63),"B","")</definedName>
    <definedName name="PEOPLE_MOBActualB61" hidden="1">IF(AND('[17]PEOPLE MOB'!$BH$61&gt;'[17]PEOPLE MOB'!$BQ$61,'[17]PEOPLE MOB'!$BH$61&lt;='[17]PEOPLE MOB'!$BR$61),"B","")</definedName>
    <definedName name="PEOPLE_MOBActualB62" hidden="1">IF(AND('[17]PEOPLE MOB'!$BH$62&gt;'[17]PEOPLE MOB'!$BQ$62,'[17]PEOPLE MOB'!$BH$62&lt;='[17]PEOPLE MOB'!$BR$62),"B","")</definedName>
    <definedName name="PEOPLE_MOBActualB64" hidden="1">IF(AND('[17]PEOPLE MOB'!$BH$67&gt;'[17]PEOPLE MOB'!$BQ$67,'[17]PEOPLE MOB'!$BH$67&lt;='[17]PEOPLE MOB'!$BR$67),"B","")</definedName>
    <definedName name="PEOPLE_MOBActualB65" hidden="1">IF(AND('[17]PEOPLE MOB'!$BH$68&gt;'[17]PEOPLE MOB'!$BQ$68,'[17]PEOPLE MOB'!$BH$68&lt;='[17]PEOPLE MOB'!$BR$68),"B","")</definedName>
    <definedName name="PEOPLE_MOBActualB66" hidden="1">IF(AND('[17]PEOPLE MOB'!$BH$66&gt;'[17]PEOPLE MOB'!$BQ$66,'[17]PEOPLE MOB'!$BH$66&lt;='[17]PEOPLE MOB'!$BR$66),"B","")</definedName>
    <definedName name="PEOPLE_MOBActualB67" hidden="1">IF(AND('[17]PEOPLE MOB'!$BH$70&gt;'[17]PEOPLE MOB'!$BQ$70,'[17]PEOPLE MOB'!$BH$70&lt;='[17]PEOPLE MOB'!$BR$70),"B","")</definedName>
    <definedName name="PEOPLE_MOBActualB68" hidden="1">IF(AND('[17]PEOPLE MOB'!$BH$71&gt;'[17]PEOPLE MOB'!$BQ$71,'[17]PEOPLE MOB'!$BH$71&lt;='[17]PEOPLE MOB'!$BR$71),"B","")</definedName>
    <definedName name="PEOPLE_MOBActualB69" hidden="1">IF(AND('[17]PEOPLE MOB'!$BH$69&gt;'[17]PEOPLE MOB'!$BQ$69,'[17]PEOPLE MOB'!$BH$69&lt;='[17]PEOPLE MOB'!$BR$69),"B","")</definedName>
    <definedName name="PEOPLE_MOBActualC57" hidden="1">IF(AND('[17]PEOPLE MOB'!$BH$57&gt;'[17]PEOPLE MOB'!$BO$57,'[17]PEOPLE MOB'!$BH$57&lt;='[17]PEOPLE MOB'!$BP$57),"C","")</definedName>
    <definedName name="PEOPLE_MOBActualC58" hidden="1">IF(AND('[17]PEOPLE MOB'!$BH$58&gt;'[17]PEOPLE MOB'!$BO$58,'[17]PEOPLE MOB'!$BH$58&lt;='[17]PEOPLE MOB'!$BP$58),"C","")</definedName>
    <definedName name="PEOPLE_MOBActualC59" hidden="1">IF(AND('[17]PEOPLE MOB'!$BH$59&gt;'[17]PEOPLE MOB'!$BO$59,'[17]PEOPLE MOB'!$BH$59&lt;='[17]PEOPLE MOB'!$BP$59),"C","")</definedName>
    <definedName name="PEOPLE_MOBActualC60" hidden="1">IF(AND('[17]PEOPLE MOB'!$BH$63&gt;'[17]PEOPLE MOB'!$BO$63,'[17]PEOPLE MOB'!$BH$63&lt;='[17]PEOPLE MOB'!$BP$63),"C","")</definedName>
    <definedName name="PEOPLE_MOBActualC61" hidden="1">IF(AND('[17]PEOPLE MOB'!$BH$61&gt;'[17]PEOPLE MOB'!$BO$61,'[17]PEOPLE MOB'!$BH$61&lt;='[17]PEOPLE MOB'!$BP$61),"C","")</definedName>
    <definedName name="PEOPLE_MOBActualC62" hidden="1">IF(AND('[17]PEOPLE MOB'!$BH$62&gt;'[17]PEOPLE MOB'!$BO$62,'[17]PEOPLE MOB'!$BH$62&lt;='[17]PEOPLE MOB'!$BP$62),"C","")</definedName>
    <definedName name="PEOPLE_MOBActualC64" hidden="1">IF(AND('[17]PEOPLE MOB'!$BH$67&gt;'[17]PEOPLE MOB'!$BO$67,'[17]PEOPLE MOB'!$BH$67&lt;='[17]PEOPLE MOB'!$BP$67),"C","")</definedName>
    <definedName name="PEOPLE_MOBActualC65" hidden="1">IF(AND('[17]PEOPLE MOB'!$BH$68&gt;'[17]PEOPLE MOB'!$BO$68,'[17]PEOPLE MOB'!$BH$68&lt;='[17]PEOPLE MOB'!$BP$68),"C","")</definedName>
    <definedName name="PEOPLE_MOBActualC66" hidden="1">IF(AND('[17]PEOPLE MOB'!$BH$66&gt;'[17]PEOPLE MOB'!$BO$66,'[17]PEOPLE MOB'!$BH$66&lt;='[17]PEOPLE MOB'!$BP$66),"C","")</definedName>
    <definedName name="PEOPLE_MOBActualC67" hidden="1">IF(AND('[17]PEOPLE MOB'!$BH$70&gt;'[17]PEOPLE MOB'!$BO$70,'[17]PEOPLE MOB'!$BH$70&lt;='[17]PEOPLE MOB'!$BP$70),"C","")</definedName>
    <definedName name="PEOPLE_MOBActualC68" hidden="1">IF(AND('[17]PEOPLE MOB'!$BH$71&gt;'[17]PEOPLE MOB'!$BO$71,'[17]PEOPLE MOB'!$BH$71&lt;='[17]PEOPLE MOB'!$BP$71),"C","")</definedName>
    <definedName name="PEOPLE_MOBActualC69" hidden="1">IF(AND('[17]PEOPLE MOB'!$BH$69&gt;'[17]PEOPLE MOB'!$BO$69,'[17]PEOPLE MOB'!$BH$69&lt;='[17]PEOPLE MOB'!$BP$69),"C","")</definedName>
    <definedName name="PEOPLE_MOBActualD57" hidden="1">IF(AND('[17]PEOPLE MOB'!$BH$57&gt;'[17]PEOPLE MOB'!$BM$57,'[17]PEOPLE MOB'!$BH$57&lt;='[17]PEOPLE MOB'!$BN$57),"D","")</definedName>
    <definedName name="PEOPLE_MOBActualD58" hidden="1">IF(AND('[17]PEOPLE MOB'!$BH$58&gt;'[17]PEOPLE MOB'!$BM$58,'[17]PEOPLE MOB'!$BH$58&lt;='[17]PEOPLE MOB'!$BN$58),"D","")</definedName>
    <definedName name="PEOPLE_MOBActualD59" hidden="1">IF(AND('[17]PEOPLE MOB'!$BH$59&gt;'[17]PEOPLE MOB'!$BM$59,'[17]PEOPLE MOB'!$BH$59&lt;='[17]PEOPLE MOB'!$BN$59),"D","")</definedName>
    <definedName name="PEOPLE_MOBActualD60" hidden="1">IF(AND('[17]PEOPLE MOB'!$BH$63&gt;'[17]PEOPLE MOB'!$BM$63,'[17]PEOPLE MOB'!$BH$63&lt;='[17]PEOPLE MOB'!$BN$63),"D","")</definedName>
    <definedName name="PEOPLE_MOBActualD61" hidden="1">IF(AND('[17]PEOPLE MOB'!$BH$61&gt;'[17]PEOPLE MOB'!$BM$61,'[17]PEOPLE MOB'!$BH$61&lt;='[17]PEOPLE MOB'!$BN$61),"D","")</definedName>
    <definedName name="PEOPLE_MOBActualD62" hidden="1">IF(AND('[17]PEOPLE MOB'!$BH$62&gt;'[17]PEOPLE MOB'!$BM$62,'[17]PEOPLE MOB'!$BH$62&lt;='[17]PEOPLE MOB'!$BN$62),"D","")</definedName>
    <definedName name="PEOPLE_MOBActualD64" hidden="1">IF(AND('[17]PEOPLE MOB'!$BH$67&gt;'[17]PEOPLE MOB'!$BM$67,'[17]PEOPLE MOB'!$BH$67&lt;='[17]PEOPLE MOB'!$BN$67),"D","")</definedName>
    <definedName name="PEOPLE_MOBActualD65" hidden="1">IF(AND('[17]PEOPLE MOB'!$BH$68&gt;'[17]PEOPLE MOB'!$BM$68,'[17]PEOPLE MOB'!$BH$68&lt;='[17]PEOPLE MOB'!$BN$68),"D","")</definedName>
    <definedName name="PEOPLE_MOBActualD66" hidden="1">IF(AND('[17]PEOPLE MOB'!$BH$66&gt;'[17]PEOPLE MOB'!$BM$66,'[17]PEOPLE MOB'!$BH$66&lt;='[17]PEOPLE MOB'!$BN$66),"D","")</definedName>
    <definedName name="PEOPLE_MOBActualD67" hidden="1">IF(AND('[17]PEOPLE MOB'!$BH$70&gt;'[17]PEOPLE MOB'!$BM$70,'[17]PEOPLE MOB'!$BH$70&lt;='[17]PEOPLE MOB'!$BN$70),"D","")</definedName>
    <definedName name="PEOPLE_MOBActualD68" hidden="1">IF(AND('[17]PEOPLE MOB'!$BH$71&gt;'[17]PEOPLE MOB'!$BM$71,'[17]PEOPLE MOB'!$BH$71&lt;='[17]PEOPLE MOB'!$BN$71),"D","")</definedName>
    <definedName name="PEOPLE_MOBActualD69" hidden="1">IF(AND('[17]PEOPLE MOB'!$BH$69&gt;'[17]PEOPLE MOB'!$BM$69,'[17]PEOPLE MOB'!$BH$69&lt;='[17]PEOPLE MOB'!$BN$69),"D","")</definedName>
    <definedName name="PEOPLE_MOBActualE57" hidden="1">IF(AND('[17]PEOPLE MOB'!$BH$57&gt;='[17]PEOPLE MOB'!$BK$57,'[17]PEOPLE MOB'!$BH$57&lt;='[17]PEOPLE MOB'!$BL$57),"E","")</definedName>
    <definedName name="PEOPLE_MOBActualE58" hidden="1">IF(AND('[17]PEOPLE MOB'!$BH$58&gt;='[17]PEOPLE MOB'!$BK$58,'[17]PEOPLE MOB'!$BH$58&lt;='[17]PEOPLE MOB'!$BL$58),"E","")</definedName>
    <definedName name="PEOPLE_MOBActualE59" hidden="1">IF(AND('[17]PEOPLE MOB'!$BH$59&gt;='[17]PEOPLE MOB'!$BK$59,'[17]PEOPLE MOB'!$BH$59&lt;='[17]PEOPLE MOB'!$BL$59),"E","")</definedName>
    <definedName name="PEOPLE_MOBActualE60" hidden="1">IF(AND('[17]PEOPLE MOB'!$BH$63&gt;='[17]PEOPLE MOB'!$BK$63,'[17]PEOPLE MOB'!$BH$63&lt;='[17]PEOPLE MOB'!$BL$63),"E","")</definedName>
    <definedName name="PEOPLE_MOBActualE61" hidden="1">IF(AND('[17]PEOPLE MOB'!$BH$61&gt;='[17]PEOPLE MOB'!$BK$61,'[17]PEOPLE MOB'!$BH$61&lt;='[17]PEOPLE MOB'!$BL$61),"E","")</definedName>
    <definedName name="PEOPLE_MOBActualE62" hidden="1">IF(AND('[17]PEOPLE MOB'!$BH$62&gt;='[17]PEOPLE MOB'!$BK$62,'[17]PEOPLE MOB'!$BH$62&lt;='[17]PEOPLE MOB'!$BL$62),"E","")</definedName>
    <definedName name="PEOPLE_MOBActualE64" hidden="1">IF(AND('[17]PEOPLE MOB'!$BH$67&gt;='[17]PEOPLE MOB'!$BK$67,'[17]PEOPLE MOB'!$BH$67&lt;='[17]PEOPLE MOB'!$BL$67),"E","")</definedName>
    <definedName name="PEOPLE_MOBActualE65" hidden="1">IF(AND('[17]PEOPLE MOB'!$BH$68&gt;='[17]PEOPLE MOB'!$BK$68,'[17]PEOPLE MOB'!$BH$68&lt;='[17]PEOPLE MOB'!$BL$68),"E","")</definedName>
    <definedName name="PEOPLE_MOBActualE66" hidden="1">IF(AND('[17]PEOPLE MOB'!$BH$66&gt;='[17]PEOPLE MOB'!$BK$66,'[17]PEOPLE MOB'!$BH$66&lt;='[17]PEOPLE MOB'!$BL$66),"E","")</definedName>
    <definedName name="PEOPLE_MOBActualE67" hidden="1">IF(AND('[17]PEOPLE MOB'!$BH$70&gt;='[17]PEOPLE MOB'!$BK$70,'[17]PEOPLE MOB'!$BH$70&lt;='[17]PEOPLE MOB'!$BL$70),"E","")</definedName>
    <definedName name="PEOPLE_MOBActualE68" hidden="1">IF(AND('[17]PEOPLE MOB'!$BH$71&gt;='[17]PEOPLE MOB'!$BK$71,'[17]PEOPLE MOB'!$BH$71&lt;='[17]PEOPLE MOB'!$BL$71),"E","")</definedName>
    <definedName name="PEOPLE_MOBActualE69" hidden="1">IF(AND('[17]PEOPLE MOB'!$BH$69&gt;='[17]PEOPLE MOB'!$BK$69,'[17]PEOPLE MOB'!$BH$69&lt;='[17]PEOPLE MOB'!$BL$69),"E","")</definedName>
    <definedName name="PEOPLE_MOBRow57ValueClassedPve" hidden="1">"Organisation / Structure simplicity"</definedName>
    <definedName name="PEOPLE_MOBRow58ValueClassedPve" hidden="1">"Communication practices"</definedName>
    <definedName name="PEOPLE_MOBRow59ValueClassedPve" hidden="1">"Project management"</definedName>
    <definedName name="PEOPLE_MOBRow60ValueClassedPve" hidden="1">"Organisation / Structure simplicity"</definedName>
    <definedName name="PEOPLE_MOBRow61ValueClassedPve" hidden="1">"Manager skills"</definedName>
    <definedName name="PEOPLE_MOBRow62ValueClassedPve" hidden="1">"Team work practices"</definedName>
    <definedName name="PEOPLE_MOBRow64ValueClassedPve" hidden="1">"Executive committee practices"</definedName>
    <definedName name="PEOPLE_MOBRow65ValueClassedPve" hidden="1">"Manager skills"</definedName>
    <definedName name="PEOPLE_MOBRow66ValueClassedPve" hidden="1">"Objectives setting"</definedName>
    <definedName name="PEOPLE_MOBRow67ValueClassedPve" hidden="1">"Team work practices"</definedName>
    <definedName name="PEOPLE_MOBRow68ValueClassedPve" hidden="1">"Industrial relations"</definedName>
    <definedName name="PEOPLE_MOBRow69ValueClassedPve" hidden="1">"Training and learning practices"</definedName>
    <definedName name="PEOPLE_MOBScenarioA57" hidden="1">IF(AND('[17]PEOPLE MOB'!$BG$57&gt;'[17]PEOPLE MOB'!$BS$57,'[17]PEOPLE MOB'!$BG$57&lt;='[17]PEOPLE MOB'!$BT$57),"A","")</definedName>
    <definedName name="PEOPLE_MOBScenarioA58" hidden="1">IF(AND('[17]PEOPLE MOB'!$BG$58&gt;'[17]PEOPLE MOB'!$BS$58,'[17]PEOPLE MOB'!$BG$58&lt;='[17]PEOPLE MOB'!$BT$58),"A","")</definedName>
    <definedName name="PEOPLE_MOBScenarioA59" hidden="1">IF(AND('[17]PEOPLE MOB'!$BG$59&gt;'[17]PEOPLE MOB'!$BS$59,'[17]PEOPLE MOB'!$BG$59&lt;='[17]PEOPLE MOB'!$BT$59),"A","")</definedName>
    <definedName name="PEOPLE_MOBScenarioA60" hidden="1">IF(AND('[17]PEOPLE MOB'!$BG$63&gt;'[17]PEOPLE MOB'!$BS$63,'[17]PEOPLE MOB'!$BG$63&lt;='[17]PEOPLE MOB'!$BT$63),"A","")</definedName>
    <definedName name="PEOPLE_MOBScenarioA61" hidden="1">IF(AND('[17]PEOPLE MOB'!$BG$61&gt;'[17]PEOPLE MOB'!$BS$61,'[17]PEOPLE MOB'!$BG$61&lt;='[17]PEOPLE MOB'!$BT$61),"A","")</definedName>
    <definedName name="PEOPLE_MOBScenarioA62" hidden="1">IF(AND('[17]PEOPLE MOB'!$BG$62&gt;'[17]PEOPLE MOB'!$BS$62,'[17]PEOPLE MOB'!$BG$62&lt;='[17]PEOPLE MOB'!$BT$62),"A","")</definedName>
    <definedName name="PEOPLE_MOBScenarioA64" hidden="1">IF(AND('[17]PEOPLE MOB'!$BG$67&gt;'[17]PEOPLE MOB'!$BS$67,'[17]PEOPLE MOB'!$BG$67&lt;='[17]PEOPLE MOB'!$BT$67),"A","")</definedName>
    <definedName name="PEOPLE_MOBScenarioA65" hidden="1">IF(AND('[17]PEOPLE MOB'!$BG$68&gt;'[17]PEOPLE MOB'!$BS$68,'[17]PEOPLE MOB'!$BG$68&lt;='[17]PEOPLE MOB'!$BT$68),"A","")</definedName>
    <definedName name="PEOPLE_MOBScenarioA66" hidden="1">IF(AND('[17]PEOPLE MOB'!$BG$66&gt;'[17]PEOPLE MOB'!$BS$66,'[17]PEOPLE MOB'!$BG$66&lt;='[17]PEOPLE MOB'!$BT$66),"A","")</definedName>
    <definedName name="PEOPLE_MOBScenarioA67" hidden="1">IF(AND('[17]PEOPLE MOB'!$BG$70&gt;'[17]PEOPLE MOB'!$BS$70,'[17]PEOPLE MOB'!$BG$70&lt;='[17]PEOPLE MOB'!$BT$70),"A","")</definedName>
    <definedName name="PEOPLE_MOBScenarioA68" hidden="1">IF(AND('[17]PEOPLE MOB'!$BG$71&gt;'[17]PEOPLE MOB'!$BS$71,'[17]PEOPLE MOB'!$BG$71&lt;='[17]PEOPLE MOB'!$BT$71),"A","")</definedName>
    <definedName name="PEOPLE_MOBScenarioA69" hidden="1">IF(AND('[17]PEOPLE MOB'!$BG$69&gt;'[17]PEOPLE MOB'!$BS$69,'[17]PEOPLE MOB'!$BG$69&lt;='[17]PEOPLE MOB'!$BT$69),"A","")</definedName>
    <definedName name="PEOPLE_MOBScenarioB57" hidden="1">IF(AND('[17]PEOPLE MOB'!$BG$57&gt;'[17]PEOPLE MOB'!$BQ$57,'[17]PEOPLE MOB'!$BG$57&lt;='[17]PEOPLE MOB'!$BR$57),"B","")</definedName>
    <definedName name="PEOPLE_MOBScenarioB58" hidden="1">IF(AND('[17]PEOPLE MOB'!$BG$58&gt;'[17]PEOPLE MOB'!$BQ$58,'[17]PEOPLE MOB'!$BG$58&lt;='[17]PEOPLE MOB'!$BR$58),"B","")</definedName>
    <definedName name="PEOPLE_MOBScenarioB59" hidden="1">IF(AND('[17]PEOPLE MOB'!$BG$59&gt;'[17]PEOPLE MOB'!$BQ$59,'[17]PEOPLE MOB'!$BG$59&lt;='[17]PEOPLE MOB'!$BR$59),"B","")</definedName>
    <definedName name="PEOPLE_MOBScenarioB60" hidden="1">IF(AND('[17]PEOPLE MOB'!$BG$63&gt;'[17]PEOPLE MOB'!$BQ$63,'[17]PEOPLE MOB'!$BG$63&lt;='[17]PEOPLE MOB'!$BR$63),"B","")</definedName>
    <definedName name="PEOPLE_MOBScenarioB61" hidden="1">IF(AND('[17]PEOPLE MOB'!$BG$61&gt;'[17]PEOPLE MOB'!$BQ$61,'[17]PEOPLE MOB'!$BG$61&lt;='[17]PEOPLE MOB'!$BR$61),"B","")</definedName>
    <definedName name="PEOPLE_MOBScenarioB62" hidden="1">IF(AND('[17]PEOPLE MOB'!$BG$62&gt;'[17]PEOPLE MOB'!$BQ$62,'[17]PEOPLE MOB'!$BG$62&lt;='[17]PEOPLE MOB'!$BR$62),"B","")</definedName>
    <definedName name="PEOPLE_MOBScenarioB64" hidden="1">IF(AND('[17]PEOPLE MOB'!$BG$67&gt;'[17]PEOPLE MOB'!$BQ$67,'[17]PEOPLE MOB'!$BG$67&lt;='[17]PEOPLE MOB'!$BR$67),"B","")</definedName>
    <definedName name="PEOPLE_MOBScenarioB65" hidden="1">IF(AND('[17]PEOPLE MOB'!$BG$68&gt;'[17]PEOPLE MOB'!$BQ$68,'[17]PEOPLE MOB'!$BG$68&lt;='[17]PEOPLE MOB'!$BR$68),"B","")</definedName>
    <definedName name="PEOPLE_MOBScenarioB66" hidden="1">IF(AND('[17]PEOPLE MOB'!$BG$66&gt;'[17]PEOPLE MOB'!$BQ$66,'[17]PEOPLE MOB'!$BG$66&lt;='[17]PEOPLE MOB'!$BR$66),"B","")</definedName>
    <definedName name="PEOPLE_MOBScenarioB67" hidden="1">IF(AND('[17]PEOPLE MOB'!$BG$70&gt;'[17]PEOPLE MOB'!$BQ$70,'[17]PEOPLE MOB'!$BG$70&lt;='[17]PEOPLE MOB'!$BR$70),"B","")</definedName>
    <definedName name="PEOPLE_MOBScenarioB68" hidden="1">IF(AND('[17]PEOPLE MOB'!$BG$71&gt;'[17]PEOPLE MOB'!$BQ$71,'[17]PEOPLE MOB'!$BG$71&lt;='[17]PEOPLE MOB'!$BR$71),"B","")</definedName>
    <definedName name="PEOPLE_MOBScenarioB69" hidden="1">IF(AND('[17]PEOPLE MOB'!$BG$69&gt;'[17]PEOPLE MOB'!$BQ$69,'[17]PEOPLE MOB'!$BG$69&lt;='[17]PEOPLE MOB'!$BR$69),"B","")</definedName>
    <definedName name="PEOPLE_MOBScenarioC57" hidden="1">IF(AND('[17]PEOPLE MOB'!$BG$57&gt;'[17]PEOPLE MOB'!$BO$57,'[17]PEOPLE MOB'!$BG$57&lt;='[17]PEOPLE MOB'!$BP$57),"C","")</definedName>
    <definedName name="PEOPLE_MOBScenarioC58" hidden="1">IF(AND('[17]PEOPLE MOB'!$BG$58&gt;'[17]PEOPLE MOB'!$BO$58,'[17]PEOPLE MOB'!$BG$58&lt;='[17]PEOPLE MOB'!$BP$58),"C","")</definedName>
    <definedName name="PEOPLE_MOBScenarioC59" hidden="1">IF(AND('[17]PEOPLE MOB'!$BG$59&gt;'[17]PEOPLE MOB'!$BO$59,'[17]PEOPLE MOB'!$BG$59&lt;='[17]PEOPLE MOB'!$BP$59),"C","")</definedName>
    <definedName name="PEOPLE_MOBScenarioC60" hidden="1">IF(AND('[17]PEOPLE MOB'!$BG$63&gt;'[17]PEOPLE MOB'!$BO$63,'[17]PEOPLE MOB'!$BG$63&lt;='[17]PEOPLE MOB'!$BP$63),"C","")</definedName>
    <definedName name="PEOPLE_MOBScenarioC61" hidden="1">IF(AND('[17]PEOPLE MOB'!$BG$61&gt;'[17]PEOPLE MOB'!$BO$61,'[17]PEOPLE MOB'!$BG$61&lt;='[17]PEOPLE MOB'!$BP$61),"C","")</definedName>
    <definedName name="PEOPLE_MOBScenarioC62" hidden="1">IF(AND('[17]PEOPLE MOB'!$BG$62&gt;'[17]PEOPLE MOB'!$BO$62,'[17]PEOPLE MOB'!$BG$62&lt;='[17]PEOPLE MOB'!$BP$62),"C","")</definedName>
    <definedName name="PEOPLE_MOBScenarioC64" hidden="1">IF(AND('[17]PEOPLE MOB'!$BG$67&gt;'[17]PEOPLE MOB'!$BO$67,'[17]PEOPLE MOB'!$BG$67&lt;='[17]PEOPLE MOB'!$BP$67),"C","")</definedName>
    <definedName name="PEOPLE_MOBScenarioC65" hidden="1">IF(AND('[17]PEOPLE MOB'!$BG$68&gt;'[17]PEOPLE MOB'!$BO$68,'[17]PEOPLE MOB'!$BG$68&lt;='[17]PEOPLE MOB'!$BP$68),"C","")</definedName>
    <definedName name="PEOPLE_MOBScenarioC66" hidden="1">IF(AND('[17]PEOPLE MOB'!$BG$66&gt;'[17]PEOPLE MOB'!$BO$66,'[17]PEOPLE MOB'!$BG$66&lt;='[17]PEOPLE MOB'!$BP$66),"C","")</definedName>
    <definedName name="PEOPLE_MOBScenarioC67" hidden="1">IF(AND('[17]PEOPLE MOB'!$BG$70&gt;'[17]PEOPLE MOB'!$BO$70,'[17]PEOPLE MOB'!$BG$70&lt;='[17]PEOPLE MOB'!$BP$70),"C","")</definedName>
    <definedName name="PEOPLE_MOBScenarioC68" hidden="1">IF(AND('[17]PEOPLE MOB'!$BG$71&gt;'[17]PEOPLE MOB'!$BO$71,'[17]PEOPLE MOB'!$BG$71&lt;='[17]PEOPLE MOB'!$BP$71),"C","")</definedName>
    <definedName name="PEOPLE_MOBScenarioC69" hidden="1">IF(AND('[17]PEOPLE MOB'!$BG$69&gt;'[17]PEOPLE MOB'!$BO$69,'[17]PEOPLE MOB'!$BG$69&lt;='[17]PEOPLE MOB'!$BP$69),"C","")</definedName>
    <definedName name="PEOPLE_MOBScenarioD57" hidden="1">IF(AND('[17]PEOPLE MOB'!$BG$57&gt;'[17]PEOPLE MOB'!$BM$57,'[17]PEOPLE MOB'!$BG$57&lt;='[17]PEOPLE MOB'!$BN$57),"D","")</definedName>
    <definedName name="PEOPLE_MOBScenarioD58" hidden="1">IF(AND('[17]PEOPLE MOB'!$BG$58&gt;'[17]PEOPLE MOB'!$BM$58,'[17]PEOPLE MOB'!$BG$58&lt;='[17]PEOPLE MOB'!$BN$58),"D","")</definedName>
    <definedName name="PEOPLE_MOBScenarioD59" hidden="1">IF(AND('[17]PEOPLE MOB'!$BG$59&gt;'[17]PEOPLE MOB'!$BM$59,'[17]PEOPLE MOB'!$BG$59&lt;='[17]PEOPLE MOB'!$BN$59),"D","")</definedName>
    <definedName name="PEOPLE_MOBScenarioD60" hidden="1">IF(AND('[17]PEOPLE MOB'!$BG$63&gt;'[17]PEOPLE MOB'!$BM$63,'[17]PEOPLE MOB'!$BG$63&lt;='[17]PEOPLE MOB'!$BN$63),"D","")</definedName>
    <definedName name="PEOPLE_MOBScenarioD61" hidden="1">IF(AND('[17]PEOPLE MOB'!$BG$61&gt;'[17]PEOPLE MOB'!$BM$61,'[17]PEOPLE MOB'!$BG$61&lt;='[17]PEOPLE MOB'!$BN$61),"D","")</definedName>
    <definedName name="PEOPLE_MOBScenarioD62" hidden="1">IF(AND('[17]PEOPLE MOB'!$BG$62&gt;'[17]PEOPLE MOB'!$BM$62,'[17]PEOPLE MOB'!$BG$62&lt;='[17]PEOPLE MOB'!$BN$62),"D","")</definedName>
    <definedName name="PEOPLE_MOBScenarioD64" hidden="1">IF(AND('[17]PEOPLE MOB'!$BG$67&gt;'[17]PEOPLE MOB'!$BM$67,'[17]PEOPLE MOB'!$BG$67&lt;='[17]PEOPLE MOB'!$BN$67),"D","")</definedName>
    <definedName name="PEOPLE_MOBScenarioD65" hidden="1">IF(AND('[17]PEOPLE MOB'!$BG$68&gt;'[17]PEOPLE MOB'!$BM$68,'[17]PEOPLE MOB'!$BG$68&lt;='[17]PEOPLE MOB'!$BN$68),"D","")</definedName>
    <definedName name="PEOPLE_MOBScenarioD66" hidden="1">IF(AND('[17]PEOPLE MOB'!$BG$66&gt;'[17]PEOPLE MOB'!$BM$66,'[17]PEOPLE MOB'!$BG$66&lt;='[17]PEOPLE MOB'!$BN$66),"D","")</definedName>
    <definedName name="PEOPLE_MOBScenarioD67" hidden="1">IF(AND('[17]PEOPLE MOB'!$BG$70&gt;'[17]PEOPLE MOB'!$BM$70,'[17]PEOPLE MOB'!$BG$70&lt;='[17]PEOPLE MOB'!$BN$70),"D","")</definedName>
    <definedName name="PEOPLE_MOBScenarioD68" hidden="1">IF(AND('[17]PEOPLE MOB'!$BG$71&gt;'[17]PEOPLE MOB'!$BM$71,'[17]PEOPLE MOB'!$BG$71&lt;='[17]PEOPLE MOB'!$BN$71),"D","")</definedName>
    <definedName name="PEOPLE_MOBScenarioD69" hidden="1">IF(AND('[17]PEOPLE MOB'!$BG$69&gt;'[17]PEOPLE MOB'!$BM$69,'[17]PEOPLE MOB'!$BG$69&lt;='[17]PEOPLE MOB'!$BN$69),"D","")</definedName>
    <definedName name="PEOPLE_MOBScenarioE57" hidden="1">IF(AND('[17]PEOPLE MOB'!$BG$57&gt;='[17]PEOPLE MOB'!$BK$57,'[17]PEOPLE MOB'!$BG$57&lt;='[17]PEOPLE MOB'!$BL$57),"E","")</definedName>
    <definedName name="PEOPLE_MOBScenarioE58" hidden="1">IF(AND('[17]PEOPLE MOB'!$BG$58&gt;='[17]PEOPLE MOB'!$BK$58,'[17]PEOPLE MOB'!$BG$58&lt;='[17]PEOPLE MOB'!$BL$58),"E","")</definedName>
    <definedName name="PEOPLE_MOBScenarioE59" hidden="1">IF(AND('[17]PEOPLE MOB'!$BG$59&gt;='[17]PEOPLE MOB'!$BK$59,'[17]PEOPLE MOB'!$BG$59&lt;='[17]PEOPLE MOB'!$BL$59),"E","")</definedName>
    <definedName name="PEOPLE_MOBScenarioE60" hidden="1">IF(AND('[17]PEOPLE MOB'!$BG$63&gt;='[17]PEOPLE MOB'!$BK$63,'[17]PEOPLE MOB'!$BG$63&lt;='[17]PEOPLE MOB'!$BL$63),"E","")</definedName>
    <definedName name="PEOPLE_MOBScenarioE61" hidden="1">IF(AND('[17]PEOPLE MOB'!$BG$61&gt;='[17]PEOPLE MOB'!$BK$61,'[17]PEOPLE MOB'!$BG$61&lt;='[17]PEOPLE MOB'!$BL$61),"E","")</definedName>
    <definedName name="PEOPLE_MOBScenarioE62" hidden="1">IF(AND('[17]PEOPLE MOB'!$BG$62&gt;='[17]PEOPLE MOB'!$BK$62,'[17]PEOPLE MOB'!$BG$62&lt;='[17]PEOPLE MOB'!$BL$62),"E","")</definedName>
    <definedName name="PEOPLE_MOBScenarioE64" hidden="1">IF(AND('[17]PEOPLE MOB'!$BG$67&gt;='[17]PEOPLE MOB'!$BK$67,'[17]PEOPLE MOB'!$BG$67&lt;='[17]PEOPLE MOB'!$BL$67),"E","")</definedName>
    <definedName name="PEOPLE_MOBScenarioE65" hidden="1">IF(AND('[17]PEOPLE MOB'!$BG$68&gt;='[17]PEOPLE MOB'!$BK$68,'[17]PEOPLE MOB'!$BG$68&lt;='[17]PEOPLE MOB'!$BL$68),"E","")</definedName>
    <definedName name="PEOPLE_MOBScenarioE66" hidden="1">IF(AND('[17]PEOPLE MOB'!$BG$66&gt;='[17]PEOPLE MOB'!$BK$66,'[17]PEOPLE MOB'!$BG$66&lt;='[17]PEOPLE MOB'!$BL$66),"E","")</definedName>
    <definedName name="PEOPLE_MOBScenarioE67" hidden="1">IF(AND('[17]PEOPLE MOB'!$BG$70&gt;='[17]PEOPLE MOB'!$BK$70,'[17]PEOPLE MOB'!$BG$70&lt;='[17]PEOPLE MOB'!$BL$70),"E","")</definedName>
    <definedName name="PEOPLE_MOBScenarioE68" hidden="1">IF(AND('[17]PEOPLE MOB'!$BG$71&gt;='[17]PEOPLE MOB'!$BK$71,'[17]PEOPLE MOB'!$BG$71&lt;='[17]PEOPLE MOB'!$BL$71),"E","")</definedName>
    <definedName name="PEOPLE_MOBScenarioE69" hidden="1">IF(AND('[17]PEOPLE MOB'!$BG$69&gt;='[17]PEOPLE MOB'!$BK$69,'[17]PEOPLE MOB'!$BG$69&lt;='[17]PEOPLE MOB'!$BL$69),"E","")</definedName>
    <definedName name="Per_ano" localSheetId="0">'[10]Master Ano'!$14:$14</definedName>
    <definedName name="Per_ano">#REF!</definedName>
    <definedName name="perdecomp2" localSheetId="0" hidden="1">{#N/A,#N/A,FALSE,"Aging Summary";#N/A,#N/A,FALSE,"Ratio Analysis";#N/A,#N/A,FALSE,"Test 120 Day Accts";#N/A,#N/A,FALSE,"Tickmarks"}</definedName>
    <definedName name="perdecomp2" hidden="1">{#N/A,#N/A,FALSE,"Aging Summary";#N/A,#N/A,FALSE,"Ratio Analysis";#N/A,#N/A,FALSE,"Test 120 Day Accts";#N/A,#N/A,FALSE,"Tickmarks"}</definedName>
    <definedName name="peso" hidden="1">#REF!</definedName>
    <definedName name="PLANILHA" hidden="1">{"EconCons",#N/A,TRUE,"Econômico - Consolidado";"EconCim",#N/A,TRUE,"Econômico - Cimento";"EconCal",#N/A,TRUE,"Econômico - Cal e Outros";"CaixaCons",#N/A,TRUE,"Caixa - Consolidado";"CaixaCim",#N/A,TRUE,"Caixa - Cimento";"CaixaCal",#N/A,TRUE,"Caixa - Cal e Outros";"InvestCons",#N/A,TRUE,"Invest Consolidado"}</definedName>
    <definedName name="pmser" hidden="1">{#N/A,#N/A,FALSE,"Eastern";#N/A,#N/A,FALSE,"Western"}</definedName>
    <definedName name="pmser_1" hidden="1">{#N/A,#N/A,FALSE,"Eastern";#N/A,#N/A,FALSE,"Western"}</definedName>
    <definedName name="pmser_2" hidden="1">{#N/A,#N/A,FALSE,"Eastern";#N/A,#N/A,FALSE,"Western"}</definedName>
    <definedName name="pmser_3" hidden="1">{#N/A,#N/A,FALSE,"Eastern";#N/A,#N/A,FALSE,"Western"}</definedName>
    <definedName name="pmser_4" hidden="1">{#N/A,#N/A,FALSE,"Eastern";#N/A,#N/A,FALSE,"Western"}</definedName>
    <definedName name="pmser_5" hidden="1">{#N/A,#N/A,FALSE,"Eastern";#N/A,#N/A,FALSE,"Western"}</definedName>
    <definedName name="pol" hidden="1">{#N/A,#N/A,FALSE,"Eastern";#N/A,#N/A,FALSE,"Western"}</definedName>
    <definedName name="pol_1" hidden="1">{#N/A,#N/A,FALSE,"Eastern";#N/A,#N/A,FALSE,"Western"}</definedName>
    <definedName name="pol_2" hidden="1">{#N/A,#N/A,FALSE,"Eastern";#N/A,#N/A,FALSE,"Western"}</definedName>
    <definedName name="pol_3" hidden="1">{#N/A,#N/A,FALSE,"Eastern";#N/A,#N/A,FALSE,"Western"}</definedName>
    <definedName name="pol_4" hidden="1">{#N/A,#N/A,FALSE,"Eastern";#N/A,#N/A,FALSE,"Western"}</definedName>
    <definedName name="pol_5" hidden="1">{#N/A,#N/A,FALSE,"Eastern";#N/A,#N/A,FALSE,"Western"}</definedName>
    <definedName name="Ponta" hidden="1">{"Votoran",#N/A,FALSE,"Votoran";"Salto",#N/A,FALSE,"Salto";"Jaguaré",#N/A,FALSE,"Jaguaré";"Cubatão",#N/A,FALSE,"Cubatão";"Rio Negro",#N/A,FALSE,"Rio Negro";"MVR CPII",#N/A,FALSE,"MVR CPII";"MVR CPIII",#N/A,FALSE,"MVR CPIII"}</definedName>
    <definedName name="pp" hidden="1">{#N/A,#N/A,FALSE,"ENERGIA";#N/A,#N/A,FALSE,"PERDIDAS";#N/A,#N/A,FALSE,"CLIENTES";#N/A,#N/A,FALSE,"ESTADO";#N/A,#N/A,FALSE,"TECNICA"}</definedName>
    <definedName name="pp_1" hidden="1">{#N/A,#N/A,FALSE,"Eastern";#N/A,#N/A,FALSE,"Western"}</definedName>
    <definedName name="pp_2" hidden="1">{#N/A,#N/A,FALSE,"Eastern";#N/A,#N/A,FALSE,"Western"}</definedName>
    <definedName name="pp_3" hidden="1">{#N/A,#N/A,FALSE,"Eastern";#N/A,#N/A,FALSE,"Western"}</definedName>
    <definedName name="pp_4" hidden="1">{#N/A,#N/A,FALSE,"Eastern";#N/A,#N/A,FALSE,"Western"}</definedName>
    <definedName name="pp_5" hidden="1">{#N/A,#N/A,FALSE,"Eastern";#N/A,#N/A,FALSE,"Western"}</definedName>
    <definedName name="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P" hidden="1">{"Votoran",#N/A,FALSE,"Votoran";"Salto",#N/A,FALSE,"Salto";"Jaguaré",#N/A,FALSE,"Jaguaré";"Cubatão",#N/A,FALSE,"Cubatão";"Rio Negro",#N/A,FALSE,"Rio Negro";"MVR CPII",#N/A,FALSE,"MVR CPII";"MVR CPIII",#N/A,FALSE,"MVR CPIII"}</definedName>
    <definedName name="PPV" hidden="1">{#N/A,#N/A,FALSE,"Count";#N/A,#N/A,FALSE,"Cash-Flow";#N/A,#N/A,FALSE,"Assumptions";#N/A,#N/A,FALSE,"Right"}</definedName>
    <definedName name="Premissas" hidden="1">{"summary1",#N/A,TRUE,"Comps";"summary2",#N/A,TRUE,"Comps";"summary3",#N/A,TRUE,"Comps"}</definedName>
    <definedName name="Premissas_1" hidden="1">{#N/A,#N/A,FALSE,"model"}</definedName>
    <definedName name="Premissas_2" hidden="1">{#N/A,#N/A,FALSE,"model"}</definedName>
    <definedName name="Premissas_3" hidden="1">{#N/A,#N/A,FALSE,"model"}</definedName>
    <definedName name="Premissas_4" hidden="1">{#N/A,#N/A,FALSE,"model"}</definedName>
    <definedName name="Premissas_5" hidden="1">{#N/A,#N/A,FALSE,"model"}</definedName>
    <definedName name="PriorityDivisor52" hidden="1">(MAX('[20]GEN. &amp; FIN. SAFE'!$BW$59,'[20]GEN. &amp; FIN. SAFE'!$BH$59,'[20]LIST OF PRIORITIES'!$I$52)-MIN('[20]GEN. &amp; FIN. SAFE'!$BU$59,'[20]GEN. &amp; FIN. SAFE'!$BH$59,'[20]LIST OF PRIORITIES'!$I$52))</definedName>
    <definedName name="PriorityDivisor53" hidden="1">(MAX('[17]INDUSTRIAL(I)'!$BW$61,'[17]INDUSTRIAL(I)'!$BH$61,#REF!)-MIN('[17]INDUSTRIAL(I)'!$BU$61,'[17]INDUSTRIAL(I)'!$BH$61,#REF!))</definedName>
    <definedName name="PriorityScenarioA51" hidden="1">IF(AND('[20]LIST OF PRIORITIES'!$I$52&gt;'[17]PEOPLE MOB'!$BS$63,'[20]LIST OF PRIORITIES'!$I$52&lt;='[17]PEOPLE MOB'!$BT$63),"A","")</definedName>
    <definedName name="PriorityScenarioA54" hidden="1">IF(AND('[20]LIST OF PRIORITIES'!$I$54&gt;[20]STRATEGY!$BS$57,'[20]LIST OF PRIORITIES'!$I$54&lt;=[20]STRATEGY!$BT$57),"A","")</definedName>
    <definedName name="PriorityScenarioB51" hidden="1">IF(AND('[20]LIST OF PRIORITIES'!$I$52&gt;'[17]PEOPLE MOB'!$BQ$63,'[20]LIST OF PRIORITIES'!$I$52&lt;='[17]PEOPLE MOB'!$BR$63),"B","")</definedName>
    <definedName name="PriorityScenarioB54" hidden="1">IF(AND('[20]LIST OF PRIORITIES'!$I$54&gt;[20]STRATEGY!$BQ$57,'[20]LIST OF PRIORITIES'!$I$54&lt;=[20]STRATEGY!$BR$57),"B","")</definedName>
    <definedName name="PriorityScenarioC51" hidden="1">IF(AND('[20]LIST OF PRIORITIES'!$I$52&gt;'[17]PEOPLE MOB'!$BO$63,'[20]LIST OF PRIORITIES'!$I$52&lt;='[17]PEOPLE MOB'!$BP$63),"C","")</definedName>
    <definedName name="PriorityScenarioC54" hidden="1">IF(AND('[20]LIST OF PRIORITIES'!$I$54&gt;[20]STRATEGY!$BO$57,'[20]LIST OF PRIORITIES'!$I$54&lt;=[20]STRATEGY!$BP$57),"C","")</definedName>
    <definedName name="PriorityScenarioD51" hidden="1">IF(AND('[20]LIST OF PRIORITIES'!$I$52&gt;'[17]PEOPLE MOB'!$BM$63,'[20]LIST OF PRIORITIES'!$I$52&lt;='[17]PEOPLE MOB'!$BN$63),"D","")</definedName>
    <definedName name="PriorityScenarioD54" hidden="1">IF(AND('[20]LIST OF PRIORITIES'!$I$54&gt;[20]STRATEGY!$BM$57,'[20]LIST OF PRIORITIES'!$I$54&lt;=[20]STRATEGY!$BN$57),"D","")</definedName>
    <definedName name="PriorityScenarioE51" hidden="1">IF(AND('[20]LIST OF PRIORITIES'!$I$52&gt;'[17]PEOPLE MOB'!$BK$63,'[20]LIST OF PRIORITIES'!$I$52&lt;='[17]PEOPLE MOB'!$BL$63),"E","")</definedName>
    <definedName name="PriorityScenarioE54" hidden="1">IF(AND('[20]LIST OF PRIORITIES'!$I$54&gt;[20]STRATEGY!$BK$57,'[20]LIST OF PRIORITIES'!$I$54&lt;=[20]STRATEGY!$BL$57),"E","")</definedName>
    <definedName name="prm" hidden="1">{#N/A,#N/A,FALSE,"model"}</definedName>
    <definedName name="prm_1" hidden="1">{#N/A,#N/A,FALSE,"model"}</definedName>
    <definedName name="prm_2" hidden="1">{#N/A,#N/A,FALSE,"model"}</definedName>
    <definedName name="prm_3" hidden="1">{#N/A,#N/A,FALSE,"model"}</definedName>
    <definedName name="prm_4" hidden="1">{#N/A,#N/A,FALSE,"model"}</definedName>
    <definedName name="prm_5" hidden="1">{#N/A,#N/A,FALSE,"model"}</definedName>
    <definedName name="prn" hidden="1">{#N/A,#N/A,FALSE,"model"}</definedName>
    <definedName name="prn_1" hidden="1">{#N/A,#N/A,FALSE,"model"}</definedName>
    <definedName name="prn_2" hidden="1">{#N/A,#N/A,FALSE,"model"}</definedName>
    <definedName name="prn_3" hidden="1">{#N/A,#N/A,FALSE,"model"}</definedName>
    <definedName name="prn_4" hidden="1">{#N/A,#N/A,FALSE,"model"}</definedName>
    <definedName name="prn_5" hidden="1">{#N/A,#N/A,FALSE,"model"}</definedName>
    <definedName name="Prov_inded_2005" localSheetId="0" hidden="1">{#N/A,#N/A,FALSE,"HEADALU";#N/A,#N/A,FALSE,"REVHEAD";#N/A,#N/A,FALSE,"ESTAGIARIOS";#N/A,#N/A,FALSE,"VAGAS"}</definedName>
    <definedName name="Prov_inded_2005" hidden="1">{#N/A,#N/A,FALSE,"HEADALU";#N/A,#N/A,FALSE,"REVHEAD";#N/A,#N/A,FALSE,"ESTAGIARIOS";#N/A,#N/A,FALSE,"VAGAS"}</definedName>
    <definedName name="q" hidden="1">{#N/A,#N/A,FALSE,"Output";#N/A,#N/A,FALSE,"Cover Sheet";#N/A,#N/A,FALSE,"Current Mkt. Projections"}</definedName>
    <definedName name="qeazr" hidden="1">{#N/A,#N/A,FALSE,"Eastern";#N/A,#N/A,FALSE,"Western"}</definedName>
    <definedName name="qeazr_1" hidden="1">{#N/A,#N/A,FALSE,"Eastern";#N/A,#N/A,FALSE,"Western"}</definedName>
    <definedName name="qeazr_2" hidden="1">{#N/A,#N/A,FALSE,"Eastern";#N/A,#N/A,FALSE,"Western"}</definedName>
    <definedName name="qeazr_3" hidden="1">{#N/A,#N/A,FALSE,"Eastern";#N/A,#N/A,FALSE,"Western"}</definedName>
    <definedName name="qeazr_4" hidden="1">{#N/A,#N/A,FALSE,"Eastern";#N/A,#N/A,FALSE,"Western"}</definedName>
    <definedName name="qeazr_5" hidden="1">{#N/A,#N/A,FALSE,"Eastern";#N/A,#N/A,FALSE,"Western"}</definedName>
    <definedName name="QQQ" localSheetId="0" hidden="1">{#N/A,#N/A,FALSE,"Aging Summary";#N/A,#N/A,FALSE,"Ratio Analysis";#N/A,#N/A,FALSE,"Test 120 Day Accts";#N/A,#N/A,FALSE,"Tickmarks"}</definedName>
    <definedName name="QQQ" hidden="1">{#N/A,#N/A,FALSE,"Aging Summary";#N/A,#N/A,FALSE,"Ratio Analysis";#N/A,#N/A,FALSE,"Test 120 Day Accts";#N/A,#N/A,FALSE,"Tickmarks"}</definedName>
    <definedName name="QQQQ" hidden="1">{#N/A,#N/A,FALSE,"Menu"}</definedName>
    <definedName name="qqqqqqqqqq" hidden="1">{#N/A,#N/A,FALSE,"LLAVE";#N/A,#N/A,FALSE,"EERR";#N/A,#N/A,FALSE,"ESP";#N/A,#N/A,FALSE,"EOAF";#N/A,#N/A,FALSE,"CASH";#N/A,#N/A,FALSE,"FINANZAS";#N/A,#N/A,FALSE,"DEUDA";#N/A,#N/A,FALSE,"INVERSION";#N/A,#N/A,FALSE,"PERSONAL"}</definedName>
    <definedName name="qw" hidden="1">{"'PRODUCTIONCOST SHEET'!$B$3:$G$48"}</definedName>
    <definedName name="qw_1" hidden="1">{"'PRODUCTIONCOST SHEET'!$B$3:$G$48"}</definedName>
    <definedName name="qw_2" hidden="1">{"'PRODUCTIONCOST SHEET'!$B$3:$G$48"}</definedName>
    <definedName name="qw_3" hidden="1">{"'PRODUCTIONCOST SHEET'!$B$3:$G$48"}</definedName>
    <definedName name="qw_4" hidden="1">{"'PRODUCTIONCOST SHEET'!$B$3:$G$48"}</definedName>
    <definedName name="qw_5" hidden="1">{"'PRODUCTIONCOST SHEET'!$B$3:$G$48"}</definedName>
    <definedName name="qwee" hidden="1">{"EconCons",#N/A,TRUE,"Econômico - Consolidado";"EconCim",#N/A,TRUE,"Econômico - Cimento";"EconCal",#N/A,TRUE,"Econômico - Cal e Outros";"CaixaCons",#N/A,TRUE,"Caixa - Consolidado";"CaixaCim",#N/A,TRUE,"Caixa - Cimento";"CaixaCal",#N/A,TRUE,"Caixa - Cal e Outros";"InvestCons",#N/A,TRUE,"Invest Consolidado"}</definedName>
    <definedName name="qweqwe" hidden="1">{"Econ Consolidado",#N/A,FALSE,"Econ Consol";"Fluxo de Caixa",#N/A,FALSE,"Fluxo Caixa";"Investimentos",#N/A,FALSE,"Investimentos"}</definedName>
    <definedName name="qwerty" hidden="1">{#N/A,#N/A,FALSE,"LLAVE";#N/A,#N/A,FALSE,"EERR";#N/A,#N/A,FALSE,"ESP";#N/A,#N/A,FALSE,"EOAF";#N/A,#N/A,FALSE,"CASH";#N/A,#N/A,FALSE,"FINANZAS";#N/A,#N/A,FALSE,"DEUDA";#N/A,#N/A,FALSE,"INVERSION";#N/A,#N/A,FALSE,"PERSONAL"}</definedName>
    <definedName name="qwertyu" hidden="1">{#N/A,#N/A,FALSE,"ENERGIA";#N/A,#N/A,FALSE,"PERDIDAS";#N/A,#N/A,FALSE,"CLIENTES";#N/A,#N/A,FALSE,"ESTADO";#N/A,#N/A,FALSE,"TECNICA"}</definedName>
    <definedName name="qwertyuio" hidden="1">{#N/A,#N/A,FALSE,"LLAVE";#N/A,#N/A,FALSE,"EERR";#N/A,#N/A,FALSE,"ESP";#N/A,#N/A,FALSE,"EOAF";#N/A,#N/A,FALSE,"CASH";#N/A,#N/A,FALSE,"FINANZAS";#N/A,#N/A,FALSE,"DEUDA";#N/A,#N/A,FALSE,"INVERSION";#N/A,#N/A,FALSE,"PERSONAL"}</definedName>
    <definedName name="qwerwert" hidden="1">{#N/A,#N/A,FALSE,"DI 2 YEAR MASTER SCHEDULE"}</definedName>
    <definedName name="qwerwert_1" hidden="1">{#N/A,#N/A,FALSE,"DI 2 YEAR MASTER SCHEDULE"}</definedName>
    <definedName name="qwerwert_2" hidden="1">{#N/A,#N/A,FALSE,"DI 2 YEAR MASTER SCHEDULE"}</definedName>
    <definedName name="qwerwert_3" hidden="1">{#N/A,#N/A,FALSE,"DI 2 YEAR MASTER SCHEDULE"}</definedName>
    <definedName name="qwerwert_4" hidden="1">{#N/A,#N/A,FALSE,"DI 2 YEAR MASTER SCHEDULE"}</definedName>
    <definedName name="qwerwert_5" hidden="1">{#N/A,#N/A,FALSE,"DI 2 YEAR MASTER SCHEDULE"}</definedName>
    <definedName name="raoahs" hidden="1">{"SCH73",#N/A,FALSE,"eva";"SCH74",#N/A,FALSE,"eva";"SCH75",#N/A,FALSE,"eva"}</definedName>
    <definedName name="Ratios_2" hidden="1">{"'TG'!$A$1:$L$37"}</definedName>
    <definedName name="RBTESTE" hidden="1">{#N/A,#N/A,FALSE,"ENERGIA";#N/A,#N/A,FALSE,"PERDIDAS";#N/A,#N/A,FALSE,"CLIENTES";#N/A,#N/A,FALSE,"ESTADO";#N/A,#N/A,FALSE,"TECNICA"}</definedName>
    <definedName name="re"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re_1"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re_2"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re_3"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re_4"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re_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Regiane" hidden="1">{#N/A,#N/A,FALSE,"Acum Julio - 00"}</definedName>
    <definedName name="regions" hidden="1">[21]Setup!$B$2:$B$9</definedName>
    <definedName name="Rekstur_efnah" localSheetId="0" hidden="1">{#N/A,#N/A,FALSE,"Aging Summary";#N/A,#N/A,FALSE,"Ratio Analysis";#N/A,#N/A,FALSE,"Test 120 Day Accts";#N/A,#N/A,FALSE,"Tickmarks"}</definedName>
    <definedName name="Rekstur_efnah" hidden="1">{#N/A,#N/A,FALSE,"Aging Summary";#N/A,#N/A,FALSE,"Ratio Analysis";#N/A,#N/A,FALSE,"Test 120 Day Accts";#N/A,#N/A,FALSE,"Tickmarks"}</definedName>
    <definedName name="reltado" hidden="1">{#N/A,#N/A,FALSE,"LLAVE";#N/A,#N/A,FALSE,"EERR";#N/A,#N/A,FALSE,"ESP";#N/A,#N/A,FALSE,"EOAF";#N/A,#N/A,FALSE,"CASH";#N/A,#N/A,FALSE,"FINANZAS";#N/A,#N/A,FALSE,"DEUDA";#N/A,#N/A,FALSE,"INVERSION";#N/A,#N/A,FALSE,"PERSONAL"}</definedName>
    <definedName name="Reprev" hidden="1">{#N/A,#N/A,FALSE,"ENERGIA";#N/A,#N/A,FALSE,"PERDIDAS";#N/A,#N/A,FALSE,"CLIENTES";#N/A,#N/A,FALSE,"ESTADO";#N/A,#N/A,FALSE,"TECNICA"}</definedName>
    <definedName name="rer" hidden="1">{#N/A,#N/A,FALSE,"1321";#N/A,#N/A,FALSE,"1324";#N/A,#N/A,FALSE,"1333";#N/A,#N/A,FALSE,"1371"}</definedName>
    <definedName name="Resultados_Capac_No_Satelital" localSheetId="0" hidden="1">{#N/A,#N/A,FALSE,"Aging Summary";#N/A,#N/A,FALSE,"Ratio Analysis";#N/A,#N/A,FALSE,"Test 120 Day Accts";#N/A,#N/A,FALSE,"Tickmarks"}</definedName>
    <definedName name="Resultados_Capac_No_Satelital" hidden="1">{#N/A,#N/A,FALSE,"Aging Summary";#N/A,#N/A,FALSE,"Ratio Analysis";#N/A,#N/A,FALSE,"Test 120 Day Accts";#N/A,#N/A,FALSE,"Tickmarks"}</definedName>
    <definedName name="RH" hidden="1">{#N/A,#N/A,FALSE,"Dutos";#N/A,#N/A,FALSE,"Terminai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m" localSheetId="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rm"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Roberta" hidden="1">{"SCH44",#N/A,FALSE,"5b5f";"SCH45",#N/A,FALSE,"5b5f"}</definedName>
    <definedName name="roberto" hidden="1">{"SCH44",#N/A,FALSE,"5b5f";"SCH45",#N/A,FALSE,"5b5f"}</definedName>
    <definedName name="RONGAS" hidden="1">'[25]COMPAGAS '!#REF!</definedName>
    <definedName name="RowLevel" hidden="1">1</definedName>
    <definedName name="rr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t" hidden="1">{"Econ Consolidado",#N/A,FALSE,"Econ Consol";"Fluxo de Caixa",#N/A,FALSE,"Fluxo Caixa";"Investimentos",#N/A,FALSE,"Investimentos"}</definedName>
    <definedName name="RV" hidden="1">{"Rio Branco",#N/A,FALSE,"Rio Branco";"Itajaí",#N/A,FALSE,"Itajaí";"Pinheiro Machado",#N/A,FALSE,"PMachado";"Esteio",#N/A,FALSE,"Esteio"}</definedName>
    <definedName name="sadF" hidden="1">{"summary1",#N/A,TRUE,"Comps";"summary2",#N/A,TRUE,"Comps";"summary3",#N/A,TRUE,"Comps"}</definedName>
    <definedName name="sadF_1" hidden="1">{"summary1",#N/A,TRUE,"Comps";"summary2",#N/A,TRUE,"Comps";"summary3",#N/A,TRUE,"Comps"}</definedName>
    <definedName name="sadF_2" hidden="1">{"summary1",#N/A,TRUE,"Comps";"summary2",#N/A,TRUE,"Comps";"summary3",#N/A,TRUE,"Comps"}</definedName>
    <definedName name="sadF_3" hidden="1">{"summary1",#N/A,TRUE,"Comps";"summary2",#N/A,TRUE,"Comps";"summary3",#N/A,TRUE,"Comps"}</definedName>
    <definedName name="sadF_4" hidden="1">{"summary1",#N/A,TRUE,"Comps";"summary2",#N/A,TRUE,"Comps";"summary3",#N/A,TRUE,"Comps"}</definedName>
    <definedName name="sadF_5" hidden="1">{"summary1",#N/A,TRUE,"Comps";"summary2",#N/A,TRUE,"Comps";"summary3",#N/A,TRUE,"Comps"}</definedName>
    <definedName name="sadfasdf" hidden="1">{"Rio Branco",#N/A,FALSE,"Rio Branco";"Itajaí",#N/A,FALSE,"Itajaí";"Pinheiro Machado",#N/A,FALSE,"PMachado";"Esteio",#N/A,FALSE,"Esteio"}</definedName>
    <definedName name="SAPBEXdnldView" hidden="1">"00O2TNWABJ32182ONH5J9KWY9"</definedName>
    <definedName name="SAPBEXhrIndnt" hidden="1">1</definedName>
    <definedName name="SAPBEXrevision" hidden="1">3</definedName>
    <definedName name="SAPBEXsysID" hidden="1">"ASP"</definedName>
    <definedName name="SAPBEXwbID" hidden="1">"1DHHQVH7P8PTLQ5IDAR04R12I"</definedName>
    <definedName name="SC_Currency" hidden="1">#REF!</definedName>
    <definedName name="scdscds" hidden="1">'[16]Equity set 04'!$J$1:$J$65536</definedName>
    <definedName name="scscs" hidden="1">'[16]Equity set 04'!$G$1:$G$65536</definedName>
    <definedName name="scsdc" hidden="1">#REF!</definedName>
    <definedName name="scsdcds" hidden="1">'[16]Equity set 04'!$S$1:$S$65536</definedName>
    <definedName name="sddfg" hidden="1">{"Econ Consolidado",#N/A,FALSE,"Econ Consol";"Fluxo de Caixa",#N/A,FALSE,"Fluxo Caixa";"Investimentos",#N/A,FALSE,"Investimentos"}</definedName>
    <definedName name="sdf" localSheetId="0" hidden="1">{#N/A,#N/A,FALSE,"HEADALU";#N/A,#N/A,FALSE,"REVHEAD";#N/A,#N/A,FALSE,"ESTAGIARIOS";#N/A,#N/A,FALSE,"VAGAS"}</definedName>
    <definedName name="sdf" hidden="1">{#N/A,#N/A,FALSE,"HEADALU";#N/A,#N/A,FALSE,"REVHEAD";#N/A,#N/A,FALSE,"ESTAGIARIOS";#N/A,#N/A,FALSE,"VAGAS"}</definedName>
    <definedName name="SDG" hidden="1">{#N/A,#N/A,FALSE,"Dutos";#N/A,#N/A,FALSE,"Terminais"}</definedName>
    <definedName name="sencount" hidden="1">1</definedName>
    <definedName name="SeptemberSBEP">'[12]Data SBEP'!$3399:$3813</definedName>
    <definedName name="serv2" hidden="1">'[26]PIS-99'!#REF!</definedName>
    <definedName name="sfgsy" hidden="1">{#N/A,#N/A,FALSE,"PRJCTED QTRLY QTY's"}</definedName>
    <definedName name="sfgsy_1" hidden="1">{#N/A,#N/A,FALSE,"PRJCTED QTRLY QTY's"}</definedName>
    <definedName name="sfgsy_2" hidden="1">{#N/A,#N/A,FALSE,"PRJCTED QTRLY QTY's"}</definedName>
    <definedName name="sfgsy_3" hidden="1">{#N/A,#N/A,FALSE,"PRJCTED QTRLY QTY's"}</definedName>
    <definedName name="sfgsy_4" hidden="1">{#N/A,#N/A,FALSE,"PRJCTED QTRLY QTY's"}</definedName>
    <definedName name="sfgsy_5" hidden="1">{#N/A,#N/A,FALSE,"PRJCTED QTRLY QTY's"}</definedName>
    <definedName name="Simulador" hidden="1">{"Rio Branco",#N/A,FALSE,"Rio Branco";"Itajaí",#N/A,FALSE,"Itajaí";"Pinheiro Machado",#N/A,FALSE,"PMachado";"Esteio",#N/A,FALSE,"Esteio"}</definedName>
    <definedName name="sio" hidden="1">{#N/A,#N/A,FALSE,"Menu"}</definedName>
    <definedName name="siom" hidden="1">{#N/A,#N/A,FALSE,"Menu"}</definedName>
    <definedName name="sioma" hidden="1">{#N/A,#N/A,FALSE,"Menu"}</definedName>
    <definedName name="Sjóðstreymi" localSheetId="0" hidden="1">{#N/A,#N/A,FALSE,"Aging Summary";#N/A,#N/A,FALSE,"Ratio Analysis";#N/A,#N/A,FALSE,"Test 120 Day Accts";#N/A,#N/A,FALSE,"Tickmarks"}</definedName>
    <definedName name="Sjóðstreymi" hidden="1">{#N/A,#N/A,FALSE,"Aging Summary";#N/A,#N/A,FALSE,"Ratio Analysis";#N/A,#N/A,FALSE,"Test 120 Day Accts";#N/A,#N/A,FALSE,"Tickmarks"}</definedName>
    <definedName name="Skýringar" localSheetId="0" hidden="1">{#N/A,#N/A,FALSE,"Aging Summary";#N/A,#N/A,FALSE,"Ratio Analysis";#N/A,#N/A,FALSE,"Test 120 Day Accts";#N/A,#N/A,FALSE,"Tickmarks"}</definedName>
    <definedName name="Skýringar" hidden="1">{#N/A,#N/A,FALSE,"Aging Summary";#N/A,#N/A,FALSE,"Ratio Analysis";#N/A,#N/A,FALSE,"Test 120 Day Accts";#N/A,#N/A,FALSE,"Tickmarks"}</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19.66</definedName>
    <definedName name="srm" hidden="1">{#N/A,#N/A,FALSE,"SIM95"}</definedName>
    <definedName name="ss"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TRATEGYActualA56" hidden="1">IF(AND([20]STRATEGY!$BH$56&gt;[20]STRATEGY!$BS$56,[20]STRATEGY!$BH$56&lt;=[20]STRATEGY!$BT$56),"A","")</definedName>
    <definedName name="STRATEGYActualA57" hidden="1">IF(AND([20]STRATEGY!$BH$57&gt;[20]STRATEGY!$BS$57,[20]STRATEGY!$BH$57&lt;=[20]STRATEGY!$BT$57),"A","")</definedName>
    <definedName name="STRATEGYActualA58" hidden="1">IF(AND([20]STRATEGY!$BH$58&gt;[20]STRATEGY!$BS$58,[20]STRATEGY!$BH$58&lt;=[20]STRATEGY!$BT$58),"A","")</definedName>
    <definedName name="STRATEGYActualA59" hidden="1">IF(AND([20]STRATEGY!$BH$59&gt;[20]STRATEGY!$BS$59,[20]STRATEGY!$BH$59&lt;=[20]STRATEGY!$BT$59),"A","")</definedName>
    <definedName name="STRATEGYActualA61" hidden="1">IF(AND([20]STRATEGY!$BH$61&gt;[20]STRATEGY!$BS$61,[20]STRATEGY!$BH$61&lt;=[20]STRATEGY!$BT$61),"A","")</definedName>
    <definedName name="STRATEGYActualA62" hidden="1">IF(AND([20]STRATEGY!$BH$62&gt;[20]STRATEGY!$BS$62,[20]STRATEGY!$BH$62&lt;=[20]STRATEGY!$BT$62),"A","")</definedName>
    <definedName name="STRATEGYActualA64" hidden="1">IF(AND([20]STRATEGY!$BH$64&gt;[20]STRATEGY!$BS$64,[20]STRATEGY!$BH$64&lt;=[20]STRATEGY!$BT$64),"A","")</definedName>
    <definedName name="STRATEGYActualA65" hidden="1">IF(AND([20]STRATEGY!$BH$65&gt;[20]STRATEGY!$BS$65,[20]STRATEGY!$BH$65&lt;=[20]STRATEGY!$BT$65),"A","")</definedName>
    <definedName name="STRATEGYActualA67" hidden="1">IF(AND([20]STRATEGY!$BH$67&gt;[20]STRATEGY!$BS$67,[20]STRATEGY!$BH$67&lt;=[20]STRATEGY!$BT$67),"A","")</definedName>
    <definedName name="STRATEGYActualA68" hidden="1">IF(AND([20]STRATEGY!$BH$68&gt;[20]STRATEGY!$BS$68,[20]STRATEGY!$BH$68&lt;=[20]STRATEGY!$BT$68),"A","")</definedName>
    <definedName name="STRATEGYActualA70" hidden="1">IF(AND([20]STRATEGY!$BH$70&gt;=[20]STRATEGY!$BS$70,[20]STRATEGY!$BH$70&lt;=[20]STRATEGY!$BT$70),"A","")</definedName>
    <definedName name="STRATEGYActualA71" hidden="1">IF(AND([20]STRATEGY!$BH$71&gt;=[20]STRATEGY!$BS$71,[20]STRATEGY!$BH$71&lt;=[20]STRATEGY!$BT$71),"A","")</definedName>
    <definedName name="STRATEGYActualB56" hidden="1">IF(AND([20]STRATEGY!$BH$56&gt;[20]STRATEGY!$BQ$56,[20]STRATEGY!$BH$56&lt;=[20]STRATEGY!$BR$56),"B","")</definedName>
    <definedName name="STRATEGYActualB57" hidden="1">IF(AND([20]STRATEGY!$BH$57&gt;[20]STRATEGY!$BQ$57,[20]STRATEGY!$BH$57&lt;=[20]STRATEGY!$BR$57),"B","")</definedName>
    <definedName name="STRATEGYActualB58" hidden="1">IF(AND([20]STRATEGY!$BH$58&gt;[20]STRATEGY!$BQ$58,[20]STRATEGY!$BH$58&lt;=[20]STRATEGY!$BR$58),"B","")</definedName>
    <definedName name="STRATEGYActualB59" hidden="1">IF(AND([20]STRATEGY!$BH$59&gt;[20]STRATEGY!$BQ$59,[20]STRATEGY!$BH$59&lt;=[20]STRATEGY!$BR$59),"B","")</definedName>
    <definedName name="STRATEGYActualB61" hidden="1">IF(AND([20]STRATEGY!$BH$61&gt;[20]STRATEGY!$BQ$61,[20]STRATEGY!$BH$61&lt;=[20]STRATEGY!$BR$61),"B","")</definedName>
    <definedName name="STRATEGYActualB62" hidden="1">IF(AND([20]STRATEGY!$BH$62&gt;[20]STRATEGY!$BQ$62,[20]STRATEGY!$BH$62&lt;=[20]STRATEGY!$BR$62),"B","")</definedName>
    <definedName name="STRATEGYActualB64" hidden="1">IF(AND([20]STRATEGY!$BH$64&gt;[20]STRATEGY!$BQ$64,[20]STRATEGY!$BH$64&lt;=[20]STRATEGY!$BR$64),"B","")</definedName>
    <definedName name="STRATEGYActualB65" hidden="1">IF(AND([20]STRATEGY!$BH$65&gt;[20]STRATEGY!$BQ$65,[20]STRATEGY!$BH$65&lt;=[20]STRATEGY!$BR$65),"B","")</definedName>
    <definedName name="STRATEGYActualB67" hidden="1">IF(AND([20]STRATEGY!$BH$67&gt;[20]STRATEGY!$BQ$67,[20]STRATEGY!$BH$67&lt;=[20]STRATEGY!$BR$67),"B","")</definedName>
    <definedName name="STRATEGYActualB68" hidden="1">IF(AND([20]STRATEGY!$BH$68&gt;[20]STRATEGY!$BQ$68,[20]STRATEGY!$BH$68&lt;=[20]STRATEGY!$BR$68),"B","")</definedName>
    <definedName name="STRATEGYActualB70" hidden="1">IF(AND([20]STRATEGY!$BH$70&gt;[20]STRATEGY!$BQ$70,[20]STRATEGY!$BH$70&lt;=[20]STRATEGY!$BR$70),"B","")</definedName>
    <definedName name="STRATEGYActualB71" hidden="1">IF(AND([20]STRATEGY!$BH$71&gt;[20]STRATEGY!$BQ$71,[20]STRATEGY!$BH$71&lt;=[20]STRATEGY!$BR$71),"B","")</definedName>
    <definedName name="STRATEGYActualC56" hidden="1">IF(AND([20]STRATEGY!$BH$56&gt;[20]STRATEGY!$BO$56,[20]STRATEGY!$BH$56&lt;=[20]STRATEGY!$BP$56),"C","")</definedName>
    <definedName name="STRATEGYActualC57" hidden="1">IF(AND([20]STRATEGY!$BH$57&gt;[20]STRATEGY!$BO$57,[20]STRATEGY!$BH$57&lt;=[20]STRATEGY!$BP$57),"C","")</definedName>
    <definedName name="STRATEGYActualC58" hidden="1">IF(AND([20]STRATEGY!$BH$58&gt;[20]STRATEGY!$BO$58,[20]STRATEGY!$BH$58&lt;=[20]STRATEGY!$BP$58),"C","")</definedName>
    <definedName name="STRATEGYActualC59" hidden="1">IF(AND([20]STRATEGY!$BH$59&gt;[20]STRATEGY!$BO$59,[20]STRATEGY!$BH$59&lt;=[20]STRATEGY!$BP$59),"C","")</definedName>
    <definedName name="STRATEGYActualC61" hidden="1">IF(AND([20]STRATEGY!$BH$61&gt;[20]STRATEGY!$BO$61,[20]STRATEGY!$BH$61&lt;=[20]STRATEGY!$BP$61),"C","")</definedName>
    <definedName name="STRATEGYActualC62" hidden="1">IF(AND([20]STRATEGY!$BH$62&gt;[20]STRATEGY!$BO$62,[20]STRATEGY!$BH$62&lt;=[20]STRATEGY!$BP$62),"C","")</definedName>
    <definedName name="STRATEGYActualC64" hidden="1">IF(AND([20]STRATEGY!$BH$64&gt;[20]STRATEGY!$BO$64,[20]STRATEGY!$BH$64&lt;=[20]STRATEGY!$BP$64),"C","")</definedName>
    <definedName name="STRATEGYActualC65" hidden="1">IF(AND([20]STRATEGY!$BH$65&gt;[20]STRATEGY!$BO$65,[20]STRATEGY!$BH$65&lt;=[20]STRATEGY!$BP$65),"C","")</definedName>
    <definedName name="STRATEGYActualC67" hidden="1">IF(AND([20]STRATEGY!$BH$67&gt;[20]STRATEGY!$BO$67,[20]STRATEGY!$BH$67&lt;=[20]STRATEGY!$BP$67),"C","")</definedName>
    <definedName name="STRATEGYActualC68" hidden="1">IF(AND([20]STRATEGY!$BH$68&gt;[20]STRATEGY!$BO$68,[20]STRATEGY!$BH$68&lt;=[20]STRATEGY!$BP$68),"C","")</definedName>
    <definedName name="STRATEGYActualC70" hidden="1">IF(AND([20]STRATEGY!$BH$70&gt;[20]STRATEGY!$BO$70,[20]STRATEGY!$BH$70&lt;=[20]STRATEGY!$BP$70),"C","")</definedName>
    <definedName name="STRATEGYActualC71" hidden="1">IF(AND([20]STRATEGY!$BH$71&gt;[20]STRATEGY!$BO$71,[20]STRATEGY!$BH$71&lt;=[20]STRATEGY!$BP$71),"C","")</definedName>
    <definedName name="STRATEGYActualD56" hidden="1">IF(AND([20]STRATEGY!$BH$56&gt;[20]STRATEGY!$BM$56,[20]STRATEGY!$BH$56&lt;=[20]STRATEGY!$BN$56),"D","")</definedName>
    <definedName name="STRATEGYActualD57" hidden="1">IF(AND([20]STRATEGY!$BH$57&gt;[20]STRATEGY!$BM$57,[20]STRATEGY!$BH$57&lt;=[20]STRATEGY!$BN$57),"D","")</definedName>
    <definedName name="STRATEGYActualD58" hidden="1">IF(AND([20]STRATEGY!$BH$58&gt;[20]STRATEGY!$BM$58,[20]STRATEGY!$BH$58&lt;=[20]STRATEGY!$BN$58),"D","")</definedName>
    <definedName name="STRATEGYActualD59" hidden="1">IF(AND([20]STRATEGY!$BH$59&gt;[20]STRATEGY!$BM$59,[20]STRATEGY!$BH$59&lt;=[20]STRATEGY!$BN$59),"D","")</definedName>
    <definedName name="STRATEGYActualD61" hidden="1">IF(AND([20]STRATEGY!$BH$61&gt;[20]STRATEGY!$BM$61,[20]STRATEGY!$BH$61&lt;=[20]STRATEGY!$BN$61),"D","")</definedName>
    <definedName name="STRATEGYActualD62" hidden="1">IF(AND([20]STRATEGY!$BH$62&gt;[20]STRATEGY!$BM$62,[20]STRATEGY!$BH$62&lt;=[20]STRATEGY!$BN$62),"D","")</definedName>
    <definedName name="STRATEGYActualD64" hidden="1">IF(AND([20]STRATEGY!$BH$64&gt;[20]STRATEGY!$BM$64,[20]STRATEGY!$BH$64&lt;=[20]STRATEGY!$BN$64),"D","")</definedName>
    <definedName name="STRATEGYActualD65" hidden="1">IF(AND([20]STRATEGY!$BH$65&gt;[20]STRATEGY!$BM$65,[20]STRATEGY!$BH$65&lt;=[20]STRATEGY!$BN$65),"D","")</definedName>
    <definedName name="STRATEGYActualD67" hidden="1">IF(AND([20]STRATEGY!$BH$67&gt;[20]STRATEGY!$BM$67,[20]STRATEGY!$BH$67&lt;=[20]STRATEGY!$BN$67),"D","")</definedName>
    <definedName name="STRATEGYActualD68" hidden="1">IF(AND([20]STRATEGY!$BH$68&gt;[20]STRATEGY!$BM$68,[20]STRATEGY!$BH$68&lt;=[20]STRATEGY!$BN$68),"D","")</definedName>
    <definedName name="STRATEGYActualD70" hidden="1">IF(AND([20]STRATEGY!$BH$70&gt;[20]STRATEGY!$BM$70,[20]STRATEGY!$BH$70&lt;=[20]STRATEGY!$BN$70),"D","")</definedName>
    <definedName name="STRATEGYActualD71" hidden="1">IF(AND([20]STRATEGY!$BH$71&gt;[20]STRATEGY!$BM$71,[20]STRATEGY!$BH$71&lt;=[20]STRATEGY!$BN$71),"D","")</definedName>
    <definedName name="STRATEGYActualE56" hidden="1">IF(AND([20]STRATEGY!$BH$56&gt;=[20]STRATEGY!$BK$56,[20]STRATEGY!$BH$56&lt;=[20]STRATEGY!$BL$56),"E","")</definedName>
    <definedName name="STRATEGYActualE57" hidden="1">IF(AND([20]STRATEGY!$BH$57&gt;=[20]STRATEGY!$BK$57,[20]STRATEGY!$BH$57&lt;=[20]STRATEGY!$BL$57),"E","")</definedName>
    <definedName name="STRATEGYActualE58" hidden="1">IF(AND([20]STRATEGY!$BH$58&gt;=[20]STRATEGY!$BK$58,[20]STRATEGY!$BH$58&lt;=[20]STRATEGY!$BL$58),"E","")</definedName>
    <definedName name="STRATEGYActualE59" hidden="1">IF(AND([20]STRATEGY!$BH$59&gt;=[20]STRATEGY!$BK$59,[20]STRATEGY!$BH$59&lt;=[20]STRATEGY!$BL$59),"E","")</definedName>
    <definedName name="STRATEGYActualE61" hidden="1">IF(AND([20]STRATEGY!$BH$61&gt;=[20]STRATEGY!$BK$61,[20]STRATEGY!$BH$61&lt;=[20]STRATEGY!$BL$61),"E","")</definedName>
    <definedName name="STRATEGYActualE62" hidden="1">IF(AND([20]STRATEGY!$BH$62&gt;=[20]STRATEGY!$BK$62,[20]STRATEGY!$BH$62&lt;=[20]STRATEGY!$BL$62),"E","")</definedName>
    <definedName name="STRATEGYActualE64" hidden="1">IF(AND([20]STRATEGY!$BH$64&gt;=[20]STRATEGY!$BK$64,[20]STRATEGY!$BH$64&lt;=[20]STRATEGY!$BL$64),"E","")</definedName>
    <definedName name="STRATEGYActualE65" hidden="1">IF(AND([20]STRATEGY!$BH$65&gt;=[20]STRATEGY!$BK$65,[20]STRATEGY!$BH$65&lt;=[20]STRATEGY!$BL$65),"E","")</definedName>
    <definedName name="STRATEGYActualE67" hidden="1">IF(AND([20]STRATEGY!$BH$67&gt;=[20]STRATEGY!$BK$67,[20]STRATEGY!$BH$67&lt;=[20]STRATEGY!$BL$67),"E","")</definedName>
    <definedName name="STRATEGYActualE68" hidden="1">IF(AND([20]STRATEGY!$BH$68&gt;=[20]STRATEGY!$BK$68,[20]STRATEGY!$BH$68&lt;=[20]STRATEGY!$BL$68),"E","")</definedName>
    <definedName name="STRATEGYActualE70" hidden="1">IF(AND([20]STRATEGY!$BH$70&gt;[20]STRATEGY!$BK$70,[20]STRATEGY!$BH$70&lt;=[20]STRATEGY!$BL$70),"E","")</definedName>
    <definedName name="STRATEGYActualE71" hidden="1">IF(AND([20]STRATEGY!$BH$71&gt;[20]STRATEGY!$BK$71,[20]STRATEGY!$BH$71&lt;=[20]STRATEGY!$BL$71),"E","")</definedName>
    <definedName name="STRATEGYRow56AText" hidden="1">[20]STRATEGY!$DC$56</definedName>
    <definedName name="STRATEGYRow56BText" hidden="1">[20]STRATEGY!$DD$56</definedName>
    <definedName name="STRATEGYRow56CText" hidden="1">[20]STRATEGY!$DE$56</definedName>
    <definedName name="STRATEGYRow56DText" hidden="1">[20]STRATEGY!$DF$56</definedName>
    <definedName name="STRATEGYRow56EText" hidden="1">[20]STRATEGY!$DG$56</definedName>
    <definedName name="STRATEGYRow56ValueClassedPve" hidden="1">"Competitors market shares &amp; profiles"</definedName>
    <definedName name="STRATEGYRow57AText" hidden="1">[20]STRATEGY!$DC$57</definedName>
    <definedName name="STRATEGYRow57BText" hidden="1">[20]STRATEGY!$DD$57</definedName>
    <definedName name="STRATEGYRow57CText" hidden="1">[20]STRATEGY!$DE$57</definedName>
    <definedName name="STRATEGYRow57DText" hidden="1">[20]STRATEGY!$DF$57</definedName>
    <definedName name="STRATEGYRow57EText" hidden="1">[20]STRATEGY!$DG$57</definedName>
    <definedName name="STRATEGYRow57ValueClassedPve" hidden="1">"Import risk-Margin"</definedName>
    <definedName name="STRATEGYRow58AText" hidden="1">[20]STRATEGY!$DC$58</definedName>
    <definedName name="STRATEGYRow58BText" hidden="1">[20]STRATEGY!$DD$58</definedName>
    <definedName name="STRATEGYRow58CText" hidden="1">[20]STRATEGY!$DE$58</definedName>
    <definedName name="STRATEGYRow58DText" hidden="1">[20]STRATEGY!$DF$58</definedName>
    <definedName name="STRATEGYRow58EText" hidden="1">[20]STRATEGY!$DG$58</definedName>
    <definedName name="STRATEGYRow58ValueClassedPve" hidden="1">"Import risk-Port"</definedName>
    <definedName name="STRATEGYRow59AText" hidden="1">[20]STRATEGY!$DC$59</definedName>
    <definedName name="STRATEGYRow59BText" hidden="1">[20]STRATEGY!$DD$59</definedName>
    <definedName name="STRATEGYRow59CText" hidden="1">[20]STRATEGY!$DE$59</definedName>
    <definedName name="STRATEGYRow59DText" hidden="1">[20]STRATEGY!$DF$59</definedName>
    <definedName name="STRATEGYRow59EText" hidden="1">[20]STRATEGY!$DG$59</definedName>
    <definedName name="STRATEGYRow59ValueClassedPve" hidden="1">"Cementitious Risk"</definedName>
    <definedName name="STRATEGYRow61AText" hidden="1">[20]STRATEGY!$DC$61</definedName>
    <definedName name="STRATEGYRow61BText" hidden="1">[20]STRATEGY!$DD$61</definedName>
    <definedName name="STRATEGYRow61CText" hidden="1">[20]STRATEGY!$DE$61</definedName>
    <definedName name="STRATEGYRow61DText" hidden="1">[20]STRATEGY!$DF$61</definedName>
    <definedName name="STRATEGYRow61EText" hidden="1">[20]STRATEGY!$DG$61</definedName>
    <definedName name="STRATEGYRow61ValueClassedPve" hidden="1">"% sales as delivered cost leader (economic) - Plant #1"</definedName>
    <definedName name="STRATEGYRow62AText" hidden="1">[20]STRATEGY!$DC$62</definedName>
    <definedName name="STRATEGYRow62BText" hidden="1">[20]STRATEGY!$DD$62</definedName>
    <definedName name="STRATEGYRow62CText" hidden="1">[20]STRATEGY!$DE$62</definedName>
    <definedName name="STRATEGYRow62DText" hidden="1">[20]STRATEGY!$DF$62</definedName>
    <definedName name="STRATEGYRow62EText" hidden="1">[20]STRATEGY!$DG$62</definedName>
    <definedName name="STRATEGYRow62ValueClassedPve" hidden="1">"% sales as delivered cost leader (actual) - Plant #1"</definedName>
    <definedName name="STRATEGYRow64AText" hidden="1">[20]STRATEGY!$DC$64</definedName>
    <definedName name="STRATEGYRow64BText" hidden="1">[20]STRATEGY!$DD$64</definedName>
    <definedName name="STRATEGYRow64CText" hidden="1">[20]STRATEGY!$DE$64</definedName>
    <definedName name="STRATEGYRow64DText" hidden="1">[20]STRATEGY!$DF$64</definedName>
    <definedName name="STRATEGYRow64EText" hidden="1">[20]STRATEGY!$DG$64</definedName>
    <definedName name="STRATEGYRow64ValueClassedPve" hidden="1">"% sales as delivered cost leader (economic) - Plant #2"</definedName>
    <definedName name="STRATEGYRow65AText" hidden="1">[20]STRATEGY!$DC$65</definedName>
    <definedName name="STRATEGYRow65BText" hidden="1">[20]STRATEGY!$DD$65</definedName>
    <definedName name="STRATEGYRow65CText" hidden="1">[20]STRATEGY!$DE$65</definedName>
    <definedName name="STRATEGYRow65DText" hidden="1">[20]STRATEGY!$DF$65</definedName>
    <definedName name="STRATEGYRow65EText" hidden="1">[20]STRATEGY!$DG$65</definedName>
    <definedName name="STRATEGYRow65ValueClassedPve" hidden="1">"% sales as delivered cost leader (actual) - Plant #2"</definedName>
    <definedName name="STRATEGYRow67AText" hidden="1">[20]STRATEGY!$DC$67</definedName>
    <definedName name="STRATEGYRow67BText" hidden="1">[20]STRATEGY!$DD$67</definedName>
    <definedName name="STRATEGYRow67CText" hidden="1">[20]STRATEGY!$DE$67</definedName>
    <definedName name="STRATEGYRow67DText" hidden="1">[20]STRATEGY!$DF$67</definedName>
    <definedName name="STRATEGYRow67EText" hidden="1">[20]STRATEGY!$DG$67</definedName>
    <definedName name="STRATEGYRow67ValueClassedPve" hidden="1">"% sales as delivered cost leader (economic) - Plant #3"</definedName>
    <definedName name="STRATEGYRow68AText" hidden="1">[20]STRATEGY!$DC$68</definedName>
    <definedName name="STRATEGYRow68BText" hidden="1">[20]STRATEGY!$DD$68</definedName>
    <definedName name="STRATEGYRow68CText" hidden="1">[20]STRATEGY!$DE$68</definedName>
    <definedName name="STRATEGYRow68DText" hidden="1">[20]STRATEGY!$DF$68</definedName>
    <definedName name="STRATEGYRow68EText" hidden="1">[20]STRATEGY!$DG$68</definedName>
    <definedName name="STRATEGYRow68ValueClassedPve" hidden="1">"% sales as delivered cost leader (actual) - Plant #3"</definedName>
    <definedName name="STRATEGYRow70AText" hidden="1">[20]STRATEGY!$DC$70</definedName>
    <definedName name="STRATEGYRow70BText" hidden="1">[20]STRATEGY!$DD$70</definedName>
    <definedName name="STRATEGYRow70CText" hidden="1">[20]STRATEGY!$DE$70</definedName>
    <definedName name="STRATEGYRow70DText" hidden="1">[20]STRATEGY!$DF$70</definedName>
    <definedName name="STRATEGYRow70EText" hidden="1">[20]STRATEGY!$DG$70</definedName>
    <definedName name="STRATEGYRow70ValueClassedNve" hidden="1">"Strict Working capital (% Sales)"</definedName>
    <definedName name="STRATEGYRow71AText" hidden="1">[20]STRATEGY!$DC$71</definedName>
    <definedName name="STRATEGYRow71BText" hidden="1">[20]STRATEGY!$DD$71</definedName>
    <definedName name="STRATEGYRow71CText" hidden="1">[20]STRATEGY!$DE$71</definedName>
    <definedName name="STRATEGYRow71DText" hidden="1">[20]STRATEGY!$DF$71</definedName>
    <definedName name="STRATEGYRow71EText" hidden="1">[20]STRATEGY!$DG$71</definedName>
    <definedName name="STRATEGYRow71ValueClassedNve" hidden="1">"Overdue ratio (Overdue/receivables)"</definedName>
    <definedName name="STRATEGYScenarioA56" hidden="1">IF(AND([20]STRATEGY!$BG$56&gt;[20]STRATEGY!$BS$56,[20]STRATEGY!$BG$56&lt;=[20]STRATEGY!$BT$56),"A","")</definedName>
    <definedName name="STRATEGYScenarioA57" hidden="1">IF(AND([20]STRATEGY!$BG$57&gt;[20]STRATEGY!$BS$57,[20]STRATEGY!$BG$57&lt;=[20]STRATEGY!$BT$57),"A","")</definedName>
    <definedName name="STRATEGYScenarioA58" hidden="1">IF(AND([20]STRATEGY!$BG$58&gt;[20]STRATEGY!$BS$58,[20]STRATEGY!$BG$58&lt;=[20]STRATEGY!$BT$58),"A","")</definedName>
    <definedName name="STRATEGYScenarioA59" hidden="1">IF(AND([20]STRATEGY!$BG$59&gt;[20]STRATEGY!$BS$59,[20]STRATEGY!$BG$59&lt;=[20]STRATEGY!$BT$59),"A","")</definedName>
    <definedName name="STRATEGYScenarioA61" hidden="1">IF(AND([20]STRATEGY!$BG$61&gt;[20]STRATEGY!$BS$61,[20]STRATEGY!$BG$61&lt;=[20]STRATEGY!$BT$61),"A","")</definedName>
    <definedName name="STRATEGYScenarioA62" hidden="1">IF(AND([20]STRATEGY!$BG$62&gt;[20]STRATEGY!$BS$62,[20]STRATEGY!$BG$62&lt;=[20]STRATEGY!$BT$62),"A","")</definedName>
    <definedName name="STRATEGYScenarioA64" hidden="1">IF(AND([20]STRATEGY!$BG$64&gt;[20]STRATEGY!$BS$64,[20]STRATEGY!$BG$64&lt;=[20]STRATEGY!$BT$64),"A","")</definedName>
    <definedName name="STRATEGYScenarioA65" hidden="1">IF(AND([20]STRATEGY!$BG$65&gt;[20]STRATEGY!$BS$65,[20]STRATEGY!$BG$65&lt;=[20]STRATEGY!$BT$65),"A","")</definedName>
    <definedName name="STRATEGYScenarioA67" hidden="1">IF(AND([20]STRATEGY!$BG$67&gt;[20]STRATEGY!$BS$67,[20]STRATEGY!$BG$67&lt;=[20]STRATEGY!$BT$67),"A","")</definedName>
    <definedName name="STRATEGYScenarioA68" hidden="1">IF(AND([20]STRATEGY!$BG$68&gt;[20]STRATEGY!$BS$68,[20]STRATEGY!$BG$68&lt;=[20]STRATEGY!$BT$68),"A","")</definedName>
    <definedName name="STRATEGYScenarioA70" hidden="1">IF(AND([20]STRATEGY!$BG$70&gt;=[20]STRATEGY!$BS$70,[20]STRATEGY!$BG$70&lt;=[20]STRATEGY!$BT$70),"A","")</definedName>
    <definedName name="STRATEGYScenarioA71" hidden="1">IF(AND([20]STRATEGY!$BG$71&gt;=[20]STRATEGY!$BS$71,[20]STRATEGY!$BG$71&lt;=[20]STRATEGY!$BT$71),"A","")</definedName>
    <definedName name="STRATEGYScenarioB56" hidden="1">IF(AND([20]STRATEGY!$BG$56&gt;[20]STRATEGY!$BQ$56,[20]STRATEGY!$BG$56&lt;=[20]STRATEGY!$BR$56),"B","")</definedName>
    <definedName name="STRATEGYScenarioB57" hidden="1">IF(AND([20]STRATEGY!$BG$57&gt;[20]STRATEGY!$BQ$57,[20]STRATEGY!$BG$57&lt;=[20]STRATEGY!$BR$57),"B","")</definedName>
    <definedName name="STRATEGYScenarioB58" hidden="1">IF(AND([20]STRATEGY!$BG$58&gt;[20]STRATEGY!$BQ$58,[20]STRATEGY!$BG$58&lt;=[20]STRATEGY!$BR$58),"B","")</definedName>
    <definedName name="STRATEGYScenarioB59" hidden="1">IF(AND([20]STRATEGY!$BG$59&gt;[20]STRATEGY!$BQ$59,[20]STRATEGY!$BG$59&lt;=[20]STRATEGY!$BR$59),"B","")</definedName>
    <definedName name="STRATEGYScenarioB61" hidden="1">IF(AND([20]STRATEGY!$BG$61&gt;[20]STRATEGY!$BQ$61,[20]STRATEGY!$BG$61&lt;=[20]STRATEGY!$BR$61),"B","")</definedName>
    <definedName name="STRATEGYScenarioB62" hidden="1">IF(AND([20]STRATEGY!$BG$62&gt;[20]STRATEGY!$BQ$62,[20]STRATEGY!$BG$62&lt;=[20]STRATEGY!$BR$62),"B","")</definedName>
    <definedName name="STRATEGYScenarioB64" hidden="1">IF(AND([20]STRATEGY!$BG$64&gt;[20]STRATEGY!$BQ$64,[20]STRATEGY!$BG$64&lt;=[20]STRATEGY!$BR$64),"B","")</definedName>
    <definedName name="STRATEGYScenarioB65" hidden="1">IF(AND([20]STRATEGY!$BG$65&gt;[20]STRATEGY!$BQ$65,[20]STRATEGY!$BG$65&lt;=[20]STRATEGY!$BR$65),"B","")</definedName>
    <definedName name="STRATEGYScenarioB67" hidden="1">IF(AND([20]STRATEGY!$BG$67&gt;[20]STRATEGY!$BQ$67,[20]STRATEGY!$BG$67&lt;=[20]STRATEGY!$BR$67),"B","")</definedName>
    <definedName name="STRATEGYScenarioB68" hidden="1">IF(AND([20]STRATEGY!$BG$68&gt;[20]STRATEGY!$BQ$68,[20]STRATEGY!$BG$68&lt;=[20]STRATEGY!$BR$68),"B","")</definedName>
    <definedName name="STRATEGYScenarioB70" hidden="1">IF(AND([20]STRATEGY!$BG$70&gt;[20]STRATEGY!$BQ$70,[20]STRATEGY!$BG$70&lt;=[20]STRATEGY!$BR$70),"B","")</definedName>
    <definedName name="STRATEGYScenarioB71" hidden="1">IF(AND([20]STRATEGY!$BG$71&gt;[20]STRATEGY!$BQ$71,[20]STRATEGY!$BG$71&lt;=[20]STRATEGY!$BR$71),"B","")</definedName>
    <definedName name="STRATEGYScenarioC56" hidden="1">IF(AND([20]STRATEGY!$BG$56&gt;[20]STRATEGY!$BO$56,[20]STRATEGY!$BG$56&lt;=[20]STRATEGY!$BP$56),"C","")</definedName>
    <definedName name="STRATEGYScenarioC57" hidden="1">IF(AND([20]STRATEGY!$BG$57&gt;[20]STRATEGY!$BO$57,[20]STRATEGY!$BG$57&lt;=[20]STRATEGY!$BP$57),"C","")</definedName>
    <definedName name="STRATEGYScenarioC58" hidden="1">IF(AND([20]STRATEGY!$BG$58&gt;[20]STRATEGY!$BO$58,[20]STRATEGY!$BG$58&lt;=[20]STRATEGY!$BP$58),"C","")</definedName>
    <definedName name="STRATEGYScenarioC59" hidden="1">IF(AND([20]STRATEGY!$BG$59&gt;[20]STRATEGY!$BO$59,[20]STRATEGY!$BG$59&lt;=[20]STRATEGY!$BP$59),"C","")</definedName>
    <definedName name="STRATEGYScenarioC61" hidden="1">IF(AND([20]STRATEGY!$BG$61&gt;[20]STRATEGY!$BO$61,[20]STRATEGY!$BG$61&lt;=[20]STRATEGY!$BP$61),"C","")</definedName>
    <definedName name="STRATEGYScenarioC62" hidden="1">IF(AND([20]STRATEGY!$BG$62&gt;[20]STRATEGY!$BO$62,[20]STRATEGY!$BG$62&lt;=[20]STRATEGY!$BP$62),"C","")</definedName>
    <definedName name="STRATEGYScenarioC64" hidden="1">IF(AND([20]STRATEGY!$BG$64&gt;[20]STRATEGY!$BO$64,[20]STRATEGY!$BG$64&lt;=[20]STRATEGY!$BP$64),"C","")</definedName>
    <definedName name="STRATEGYScenarioC65" hidden="1">IF(AND([20]STRATEGY!$BG$65&gt;[20]STRATEGY!$BO$65,[20]STRATEGY!$BG$65&lt;=[20]STRATEGY!$BP$65),"C","")</definedName>
    <definedName name="STRATEGYScenarioC67" hidden="1">IF(AND([20]STRATEGY!$BG$67&gt;[20]STRATEGY!$BO$67,[20]STRATEGY!$BG$67&lt;=[20]STRATEGY!$BP$67),"C","")</definedName>
    <definedName name="STRATEGYScenarioC68" hidden="1">IF(AND([20]STRATEGY!$BG$68&gt;[20]STRATEGY!$BO$68,[20]STRATEGY!$BG$68&lt;=[20]STRATEGY!$BP$68),"C","")</definedName>
    <definedName name="STRATEGYScenarioC70" hidden="1">IF(AND([20]STRATEGY!$BG$70&gt;[20]STRATEGY!$BO$70,[20]STRATEGY!$BG$70&lt;=[20]STRATEGY!$BP$70),"C","")</definedName>
    <definedName name="STRATEGYScenarioC71" hidden="1">IF(AND([20]STRATEGY!$BG$71&gt;[20]STRATEGY!$BO$71,[20]STRATEGY!$BG$71&lt;=[20]STRATEGY!$BP$71),"C","")</definedName>
    <definedName name="STRATEGYScenarioD56" hidden="1">IF(AND([20]STRATEGY!$BG$56&gt;[20]STRATEGY!$BM$56,[20]STRATEGY!$BG$56&lt;=[20]STRATEGY!$BN$56),"D","")</definedName>
    <definedName name="STRATEGYScenarioD57" hidden="1">IF(AND([20]STRATEGY!$BG$57&gt;[20]STRATEGY!$BM$57,[20]STRATEGY!$BG$57&lt;=[20]STRATEGY!$BN$57),"D","")</definedName>
    <definedName name="STRATEGYScenarioD58" hidden="1">IF(AND([20]STRATEGY!$BG$58&gt;[20]STRATEGY!$BM$58,[20]STRATEGY!$BG$58&lt;=[20]STRATEGY!$BN$58),"D","")</definedName>
    <definedName name="STRATEGYScenarioD59" hidden="1">IF(AND([20]STRATEGY!$BG$59&gt;[20]STRATEGY!$BM$59,[20]STRATEGY!$BG$59&lt;=[20]STRATEGY!$BN$59),"D","")</definedName>
    <definedName name="STRATEGYScenarioD61" hidden="1">IF(AND([20]STRATEGY!$BG$61&gt;[20]STRATEGY!$BM$61,[20]STRATEGY!$BG$61&lt;=[20]STRATEGY!$BN$61),"D","")</definedName>
    <definedName name="STRATEGYScenarioD62" hidden="1">IF(AND([20]STRATEGY!$BG$62&gt;[20]STRATEGY!$BM$62,[20]STRATEGY!$BG$62&lt;=[20]STRATEGY!$BN$62),"D","")</definedName>
    <definedName name="STRATEGYScenarioD64" hidden="1">IF(AND([20]STRATEGY!$BG$64&gt;[20]STRATEGY!$BM$64,[20]STRATEGY!$BG$64&lt;=[20]STRATEGY!$BN$64),"D","")</definedName>
    <definedName name="STRATEGYScenarioD65" hidden="1">IF(AND([20]STRATEGY!$BG$65&gt;[20]STRATEGY!$BM$65,[20]STRATEGY!$BG$65&lt;=[20]STRATEGY!$BN$65),"D","")</definedName>
    <definedName name="STRATEGYScenarioD67" hidden="1">IF(AND([20]STRATEGY!$BG$67&gt;[20]STRATEGY!$BM$67,[20]STRATEGY!$BG$67&lt;=[20]STRATEGY!$BN$67),"D","")</definedName>
    <definedName name="STRATEGYScenarioD68" hidden="1">IF(AND([20]STRATEGY!$BG$68&gt;[20]STRATEGY!$BM$68,[20]STRATEGY!$BG$68&lt;=[20]STRATEGY!$BN$68),"D","")</definedName>
    <definedName name="STRATEGYScenarioD70" hidden="1">IF(AND([20]STRATEGY!$BG$70&gt;[20]STRATEGY!$BM$70,[20]STRATEGY!$BG$70&lt;=[20]STRATEGY!$BN$70),"D","")</definedName>
    <definedName name="STRATEGYScenarioD71" hidden="1">IF(AND([20]STRATEGY!$BG$71&gt;[20]STRATEGY!$BM$71,[20]STRATEGY!$BG$71&lt;=[20]STRATEGY!$BN$71),"D","")</definedName>
    <definedName name="STRATEGYScenarioE56" hidden="1">IF(AND([20]STRATEGY!$BG$56&gt;=[20]STRATEGY!$BK$56,[20]STRATEGY!$BG$56&lt;=[20]STRATEGY!$BL$56),"E","")</definedName>
    <definedName name="STRATEGYScenarioE57" hidden="1">IF(AND([20]STRATEGY!$BG$57&gt;=[20]STRATEGY!$BK$57,[20]STRATEGY!$BG$57&lt;=[20]STRATEGY!$BL$57),"E","")</definedName>
    <definedName name="STRATEGYScenarioE58" hidden="1">IF(AND([20]STRATEGY!$BG$58&gt;=[20]STRATEGY!$BK$58,[20]STRATEGY!$BG$58&lt;=[20]STRATEGY!$BL$58),"E","")</definedName>
    <definedName name="STRATEGYScenarioE59" hidden="1">IF(AND([20]STRATEGY!$BG$59&gt;=[20]STRATEGY!$BK$59,[20]STRATEGY!$BG$59&lt;=[20]STRATEGY!$BL$59),"E","")</definedName>
    <definedName name="STRATEGYScenarioE61" hidden="1">IF(AND([20]STRATEGY!$BG$61&gt;=[20]STRATEGY!$BK$61,[20]STRATEGY!$BG$61&lt;=[20]STRATEGY!$BL$61),"E","")</definedName>
    <definedName name="STRATEGYScenarioE62" hidden="1">IF(AND([20]STRATEGY!$BG$62&gt;=[20]STRATEGY!$BK$62,[20]STRATEGY!$BG$62&lt;=[20]STRATEGY!$BL$62),"E","")</definedName>
    <definedName name="STRATEGYScenarioE64" hidden="1">IF(AND([20]STRATEGY!$BG$64&gt;=[20]STRATEGY!$BK$64,[20]STRATEGY!$BG$64&lt;=[20]STRATEGY!$BL$64),"E","")</definedName>
    <definedName name="STRATEGYScenarioE65" hidden="1">IF(AND([20]STRATEGY!$BG$65&gt;=[20]STRATEGY!$BK$65,[20]STRATEGY!$BG$65&lt;=[20]STRATEGY!$BL$65),"E","")</definedName>
    <definedName name="STRATEGYScenarioE67" hidden="1">IF(AND([20]STRATEGY!$BG$67&gt;=[20]STRATEGY!$BK$67,[20]STRATEGY!$BG$67&lt;=[20]STRATEGY!$BL$67),"E","")</definedName>
    <definedName name="STRATEGYScenarioE68" hidden="1">IF(AND([20]STRATEGY!$BG$68&gt;=[20]STRATEGY!$BK$68,[20]STRATEGY!$BG$68&lt;=[20]STRATEGY!$BL$68),"E","")</definedName>
    <definedName name="STRATEGYScenarioE70" hidden="1">IF(AND([20]STRATEGY!$BG$70&gt;[20]STRATEGY!$BK$70,[20]STRATEGY!$BG$70&lt;=[20]STRATEGY!$BL$70),"E","")</definedName>
    <definedName name="STRATEGYScenarioE71" hidden="1">IF(AND([20]STRATEGY!$BG$71&gt;[20]STRATEGY!$BK$71,[20]STRATEGY!$BG$71&lt;=[20]STRATEGY!$BL$71),"E","")</definedName>
    <definedName name="SUST_DEV___OTHERActual56" hidden="1">(('[17]SUST DEV &amp; OTHER'!$BH$56="E")+('[17]SUST DEV &amp; OTHER'!$BH$56="D")*2+('[17]SUST DEV &amp; OTHER'!$BH$56="C")*3+('[17]SUST DEV &amp; OTHER'!$BH$56="B")*4+('[17]SUST DEV &amp; OTHER'!$BH$56="A")*5-0.5)</definedName>
    <definedName name="SUST_DEV___OTHERActualA59" hidden="1">IF(AND('[17]SUST DEV &amp; OTHER'!$BH$59&gt;'[17]SUST DEV &amp; OTHER'!$BS$59,'[17]SUST DEV &amp; OTHER'!$BH$59&lt;='[17]SUST DEV &amp; OTHER'!$BT$59),"A","")</definedName>
    <definedName name="SUST_DEV___OTHERActualA60" hidden="1">IF(AND('[17]SUST DEV &amp; OTHER'!$BH$60&gt;'[17]SUST DEV &amp; OTHER'!$BS$60,'[17]SUST DEV &amp; OTHER'!$BH$60&lt;='[17]SUST DEV &amp; OTHER'!$BT$60),"A","")</definedName>
    <definedName name="SUST_DEV___OTHERActualA61" hidden="1">IF(AND('[17]SUST DEV &amp; OTHER'!$BH$61&gt;'[17]SUST DEV &amp; OTHER'!$BS$61,'[17]SUST DEV &amp; OTHER'!$BH$61&lt;='[17]SUST DEV &amp; OTHER'!$BT$61),"A","")</definedName>
    <definedName name="SUST_DEV___OTHERActualB59" hidden="1">IF(AND('[17]SUST DEV &amp; OTHER'!$BH$59&gt;'[17]SUST DEV &amp; OTHER'!$BQ$59,'[17]SUST DEV &amp; OTHER'!$BH$59&lt;='[17]SUST DEV &amp; OTHER'!$BR$59),"B","")</definedName>
    <definedName name="SUST_DEV___OTHERActualB60" hidden="1">IF(AND('[17]SUST DEV &amp; OTHER'!$BH$60&gt;'[17]SUST DEV &amp; OTHER'!$BQ$60,'[17]SUST DEV &amp; OTHER'!$BH$60&lt;='[17]SUST DEV &amp; OTHER'!$BR$60),"B","")</definedName>
    <definedName name="SUST_DEV___OTHERActualB61" hidden="1">IF(AND('[17]SUST DEV &amp; OTHER'!$BH$61&gt;'[17]SUST DEV &amp; OTHER'!$BQ$61,'[17]SUST DEV &amp; OTHER'!$BH$61&lt;='[17]SUST DEV &amp; OTHER'!$BR$61),"B","")</definedName>
    <definedName name="SUST_DEV___OTHERActualC59" hidden="1">IF(AND('[17]SUST DEV &amp; OTHER'!$BH$59&gt;'[17]SUST DEV &amp; OTHER'!$BO$59,'[17]SUST DEV &amp; OTHER'!$BH$59&lt;='[17]SUST DEV &amp; OTHER'!$BP$59),"C","")</definedName>
    <definedName name="SUST_DEV___OTHERActualC60" hidden="1">IF(AND('[17]SUST DEV &amp; OTHER'!$BH$60&gt;'[17]SUST DEV &amp; OTHER'!$BO$60,'[17]SUST DEV &amp; OTHER'!$BH$60&lt;='[17]SUST DEV &amp; OTHER'!$BP$60),"C","")</definedName>
    <definedName name="SUST_DEV___OTHERActualC61" hidden="1">IF(AND('[17]SUST DEV &amp; OTHER'!$BH$61&gt;'[17]SUST DEV &amp; OTHER'!$BO$61,'[17]SUST DEV &amp; OTHER'!$BH$61&lt;='[17]SUST DEV &amp; OTHER'!$BP$61),"C","")</definedName>
    <definedName name="SUST_DEV___OTHERActualD59" hidden="1">IF(AND('[17]SUST DEV &amp; OTHER'!$BH$59&gt;'[17]SUST DEV &amp; OTHER'!$BM$59,'[17]SUST DEV &amp; OTHER'!$BH$59&lt;='[17]SUST DEV &amp; OTHER'!$BN$59),"D","")</definedName>
    <definedName name="SUST_DEV___OTHERActualD60" hidden="1">IF(AND('[17]SUST DEV &amp; OTHER'!$BH$60&gt;'[17]SUST DEV &amp; OTHER'!$BM$60,'[17]SUST DEV &amp; OTHER'!$BH$60&lt;='[17]SUST DEV &amp; OTHER'!$BN$60),"D","")</definedName>
    <definedName name="SUST_DEV___OTHERActualD61" hidden="1">IF(AND('[17]SUST DEV &amp; OTHER'!$BH$61&gt;'[17]SUST DEV &amp; OTHER'!$BM$61,'[17]SUST DEV &amp; OTHER'!$BH$61&lt;='[17]SUST DEV &amp; OTHER'!$BN$61),"D","")</definedName>
    <definedName name="SUST_DEV___OTHERActualE59" hidden="1">IF(AND('[17]SUST DEV &amp; OTHER'!$BH$59&gt;='[17]SUST DEV &amp; OTHER'!$BK$59,'[17]SUST DEV &amp; OTHER'!$BH$59&lt;='[17]SUST DEV &amp; OTHER'!$BL$59),"E","")</definedName>
    <definedName name="SUST_DEV___OTHERActualE60" hidden="1">IF(AND('[17]SUST DEV &amp; OTHER'!$BH$60&gt;='[17]SUST DEV &amp; OTHER'!$BK$60,'[17]SUST DEV &amp; OTHER'!$BH$60&lt;='[17]SUST DEV &amp; OTHER'!$BL$60),"E","")</definedName>
    <definedName name="SUST_DEV___OTHERActualE61" hidden="1">IF(AND('[17]SUST DEV &amp; OTHER'!$BH$61&gt;='[17]SUST DEV &amp; OTHER'!$BK$61,'[17]SUST DEV &amp; OTHER'!$BH$61&lt;='[17]SUST DEV &amp; OTHER'!$BL$61),"E","")</definedName>
    <definedName name="SUST_DEV___OTHERRow56LetterClassedNve" hidden="1">"Stakeholders relationships maturity indicator (plant level)"</definedName>
    <definedName name="SUST_DEV___OTHERRow59ValueClassedPve" hidden="1">"% of alternative  fuels"</definedName>
    <definedName name="SUST_DEV___OTHERRow60ValueClassedPve" hidden="1">"Alternative Fuels gross savings/t KK"</definedName>
    <definedName name="SUST_DEV___OTHERRow61ValueClassedPve" hidden="1">"Alternative Raw Materials gross savings/t KK"</definedName>
    <definedName name="SUST_DEV___OTHERScenario56" hidden="1">(('[17]SUST DEV &amp; OTHER'!$BG$56="E")+('[17]SUST DEV &amp; OTHER'!$BG$56="D")*2+('[17]SUST DEV &amp; OTHER'!$BG$56="C")*3+('[17]SUST DEV &amp; OTHER'!$BG$56="B")*4+('[17]SUST DEV &amp; OTHER'!$BG$56="A")*5-0.5)</definedName>
    <definedName name="SUST_DEV___OTHERScenarioA59" hidden="1">IF(AND('[17]SUST DEV &amp; OTHER'!$BG$59&gt;'[17]SUST DEV &amp; OTHER'!$BS$59,'[17]SUST DEV &amp; OTHER'!$BG$59&lt;='[17]SUST DEV &amp; OTHER'!$BT$59),"A","")</definedName>
    <definedName name="SUST_DEV___OTHERScenarioA60" hidden="1">IF(AND('[17]SUST DEV &amp; OTHER'!$BG$60&gt;'[17]SUST DEV &amp; OTHER'!$BS$60,'[17]SUST DEV &amp; OTHER'!$BG$60&lt;='[17]SUST DEV &amp; OTHER'!$BT$60),"A","")</definedName>
    <definedName name="SUST_DEV___OTHERScenarioA61" hidden="1">IF(AND('[17]SUST DEV &amp; OTHER'!$BG$61&gt;'[17]SUST DEV &amp; OTHER'!$BS$61,'[17]SUST DEV &amp; OTHER'!$BG$61&lt;='[17]SUST DEV &amp; OTHER'!$BT$61),"A","")</definedName>
    <definedName name="SUST_DEV___OTHERScenarioB59" hidden="1">IF(AND('[17]SUST DEV &amp; OTHER'!$BG$59&gt;'[17]SUST DEV &amp; OTHER'!$BQ$59,'[17]SUST DEV &amp; OTHER'!$BG$59&lt;='[17]SUST DEV &amp; OTHER'!$BR$59),"B","")</definedName>
    <definedName name="SUST_DEV___OTHERScenarioB60" hidden="1">IF(AND('[17]SUST DEV &amp; OTHER'!$BG$60&gt;'[17]SUST DEV &amp; OTHER'!$BQ$60,'[17]SUST DEV &amp; OTHER'!$BG$60&lt;='[17]SUST DEV &amp; OTHER'!$BR$60),"B","")</definedName>
    <definedName name="SUST_DEV___OTHERScenarioB61" hidden="1">IF(AND('[17]SUST DEV &amp; OTHER'!$BG$61&gt;'[17]SUST DEV &amp; OTHER'!$BQ$61,'[17]SUST DEV &amp; OTHER'!$BG$61&lt;='[17]SUST DEV &amp; OTHER'!$BR$61),"B","")</definedName>
    <definedName name="SUST_DEV___OTHERScenarioC59" hidden="1">IF(AND('[17]SUST DEV &amp; OTHER'!$BG$59&gt;'[17]SUST DEV &amp; OTHER'!$BO$59,'[17]SUST DEV &amp; OTHER'!$BG$59&lt;='[17]SUST DEV &amp; OTHER'!$BP$59),"C","")</definedName>
    <definedName name="SUST_DEV___OTHERScenarioC60" hidden="1">IF(AND('[17]SUST DEV &amp; OTHER'!$BG$60&gt;'[17]SUST DEV &amp; OTHER'!$BO$60,'[17]SUST DEV &amp; OTHER'!$BG$60&lt;='[17]SUST DEV &amp; OTHER'!$BP$60),"C","")</definedName>
    <definedName name="SUST_DEV___OTHERScenarioC61" hidden="1">IF(AND('[17]SUST DEV &amp; OTHER'!$BG$61&gt;'[17]SUST DEV &amp; OTHER'!$BO$61,'[17]SUST DEV &amp; OTHER'!$BG$61&lt;='[17]SUST DEV &amp; OTHER'!$BP$61),"C","")</definedName>
    <definedName name="SUST_DEV___OTHERScenarioD59" hidden="1">IF(AND('[17]SUST DEV &amp; OTHER'!$BG$59&gt;'[17]SUST DEV &amp; OTHER'!$BM$59,'[17]SUST DEV &amp; OTHER'!$BG$59&lt;='[17]SUST DEV &amp; OTHER'!$BN$59),"D","")</definedName>
    <definedName name="SUST_DEV___OTHERScenarioD60" hidden="1">IF(AND('[17]SUST DEV &amp; OTHER'!$BG$60&gt;'[17]SUST DEV &amp; OTHER'!$BM$60,'[17]SUST DEV &amp; OTHER'!$BG$60&lt;='[17]SUST DEV &amp; OTHER'!$BN$60),"D","")</definedName>
    <definedName name="SUST_DEV___OTHERScenarioD61" hidden="1">IF(AND('[17]SUST DEV &amp; OTHER'!$BG$61&gt;'[17]SUST DEV &amp; OTHER'!$BM$61,'[17]SUST DEV &amp; OTHER'!$BG$61&lt;='[17]SUST DEV &amp; OTHER'!$BN$61),"D","")</definedName>
    <definedName name="SUST_DEV___OTHERScenarioE59" hidden="1">IF(AND('[17]SUST DEV &amp; OTHER'!$BG$59&gt;='[17]SUST DEV &amp; OTHER'!$BK$59,'[17]SUST DEV &amp; OTHER'!$BG$59&lt;='[17]SUST DEV &amp; OTHER'!$BL$59),"E","")</definedName>
    <definedName name="SUST_DEV___OTHERScenarioE60" hidden="1">IF(AND('[17]SUST DEV &amp; OTHER'!$BG$60&gt;='[17]SUST DEV &amp; OTHER'!$BK$60,'[17]SUST DEV &amp; OTHER'!$BG$60&lt;='[17]SUST DEV &amp; OTHER'!$BL$60),"E","")</definedName>
    <definedName name="SUST_DEV___OTHERScenarioE61" hidden="1">IF(AND('[17]SUST DEV &amp; OTHER'!$BG$61&gt;='[17]SUST DEV &amp; OTHER'!$BK$61,'[17]SUST DEV &amp; OTHER'!$BG$61&lt;='[17]SUST DEV &amp; OTHER'!$BL$61),"E","")</definedName>
    <definedName name="swrhs" hidden="1">{#N/A,#N/A,FALSE,"Dutos";#N/A,#N/A,FALSE,"Terminais"}</definedName>
    <definedName name="t" hidden="1">{"'TG'!$A$1:$L$37"}</definedName>
    <definedName name="tadeu" hidden="1">{"Econ Consolidado",#N/A,FALSE,"Econ Consol";"Fluxo de Caixa",#N/A,FALSE,"Fluxo Caixa";"Investimentos",#N/A,FALSE,"Investimentos"}</definedName>
    <definedName name="TAN" localSheetId="0" hidden="1">{#N/A,#N/A,FALSE,"GRefetivo";#N/A,#N/A,FALSE,"PLefetivo";#N/A,#N/A,FALSE,"GRabsent";#N/A,#N/A,FALSE,"GRmovpes";#N/A,#N/A,FALSE,"GReh";#N/A,#N/A,FALSE,"PLhe";#N/A,#N/A,FALSE,"Aumentos";#N/A,#N/A,FALSE,"Sugest"}</definedName>
    <definedName name="TAN" hidden="1">{#N/A,#N/A,FALSE,"GRefetivo";#N/A,#N/A,FALSE,"PLefetivo";#N/A,#N/A,FALSE,"GRabsent";#N/A,#N/A,FALSE,"GRmovpes";#N/A,#N/A,FALSE,"GReh";#N/A,#N/A,FALSE,"PLhe";#N/A,#N/A,FALSE,"Aumentos";#N/A,#N/A,FALSE,"Sugest"}</definedName>
    <definedName name="tax" hidden="1">{"SCH44",#N/A,FALSE,"5b5f";"SCH45",#N/A,FALSE,"5b5f"}</definedName>
    <definedName name="TBdbName" hidden="1">"1DE8FCF9957C11D6A89E0000863F3148.mdb"</definedName>
    <definedName name="TECNOFIBRAS" hidden="1">{"'PXR_6500'!$A$1:$I$124"}</definedName>
    <definedName name="TECNOFIBRAS2" hidden="1">{"'PXR_6500'!$A$1:$I$124"}</definedName>
    <definedName name="tejfsdfsd" hidden="1">{#N/A,#N/A,FALSE,"Acum Julio - 00"}</definedName>
    <definedName name="telop" hidden="1">{#N/A,#N/A,FALSE,"Eastern";#N/A,#N/A,FALSE,"Western"}</definedName>
    <definedName name="telop_1" hidden="1">{#N/A,#N/A,FALSE,"Eastern";#N/A,#N/A,FALSE,"Western"}</definedName>
    <definedName name="telop_2" hidden="1">{#N/A,#N/A,FALSE,"Eastern";#N/A,#N/A,FALSE,"Western"}</definedName>
    <definedName name="telop_3" hidden="1">{#N/A,#N/A,FALSE,"Eastern";#N/A,#N/A,FALSE,"Western"}</definedName>
    <definedName name="telop_4" hidden="1">{#N/A,#N/A,FALSE,"Eastern";#N/A,#N/A,FALSE,"Western"}</definedName>
    <definedName name="telop_5" hidden="1">{#N/A,#N/A,FALSE,"Eastern";#N/A,#N/A,FALSE,"Western"}</definedName>
    <definedName name="test" hidden="1">{"'PXR_6500'!$A$1:$I$124"}</definedName>
    <definedName name="testcapital" hidden="1">{"IT",#N/A,FALSE,"GRAPHS";"Services",#N/A,FALSE,"GRAPHS";"Subsurface",#N/A,FALSE,"GRAPHS";"Production",#N/A,FALSE,"GRAPHS";"Facilities",#N/A,FALSE,"GRAPHS";"Pipeline &amp; Terminal",#N/A,FALSE,"GRAPHS";"Safety",#N/A,FALSE,"GRAPHS";"Commercial",#N/A,FALSE,"GRAPHS"}</definedName>
    <definedName name="teste" hidden="1">{"CaixaCons",#N/A,FALSE,"Caixa - Consolidado";"CaixaCim",#N/A,FALSE,"Caixa - Cimento";"CaixaCal",#N/A,FALSE,"Caixa - Cal e Outros";"CaixaVC",#N/A,FALSE,"Caixa - VC"}</definedName>
    <definedName name="teste2" hidden="1">[2]Plan1!#REF!</definedName>
    <definedName name="TextRefCopyRangeCount" hidden="1">1</definedName>
    <definedName name="thy" hidden="1">{#N/A,#N/A,FALSE,"Dutos";#N/A,#N/A,FALSE,"Terminais"}</definedName>
    <definedName name="tn" hidden="1">{"Rio Branco",#N/A,FALSE,"Rio Branco";"Itajaí",#N/A,FALSE,"Itajaí";"Pinheiro Machado",#N/A,FALSE,"PMachado";"Esteio",#N/A,FALSE,"Esteio"}</definedName>
    <definedName name="toto" hidden="1">{"summary1",#N/A,TRUE,"Comps";"summary2",#N/A,TRUE,"Comps";"summary3",#N/A,TRUE,"Comps"}</definedName>
    <definedName name="toto_1" hidden="1">{"summary1",#N/A,TRUE,"Comps";"summary2",#N/A,TRUE,"Comps";"summary3",#N/A,TRUE,"Comps"}</definedName>
    <definedName name="toto_2" hidden="1">{"summary1",#N/A,TRUE,"Comps";"summary2",#N/A,TRUE,"Comps";"summary3",#N/A,TRUE,"Comps"}</definedName>
    <definedName name="toto_3" hidden="1">{"summary1",#N/A,TRUE,"Comps";"summary2",#N/A,TRUE,"Comps";"summary3",#N/A,TRUE,"Comps"}</definedName>
    <definedName name="toto_4" hidden="1">{"summary1",#N/A,TRUE,"Comps";"summary2",#N/A,TRUE,"Comps";"summary3",#N/A,TRUE,"Comps"}</definedName>
    <definedName name="toto_5" hidden="1">{"summary1",#N/A,TRUE,"Comps";"summary2",#N/A,TRUE,"Comps";"summary3",#N/A,TRUE,"Comps"}</definedName>
    <definedName name="tre" hidden="1">{#N/A,#N/A,FALSE,"Eastern";#N/A,#N/A,FALSE,"Western"}</definedName>
    <definedName name="tre_1" hidden="1">{#N/A,#N/A,FALSE,"Eastern";#N/A,#N/A,FALSE,"Western"}</definedName>
    <definedName name="tre_2" hidden="1">{#N/A,#N/A,FALSE,"Eastern";#N/A,#N/A,FALSE,"Western"}</definedName>
    <definedName name="tre_3" hidden="1">{#N/A,#N/A,FALSE,"Eastern";#N/A,#N/A,FALSE,"Western"}</definedName>
    <definedName name="tre_4" hidden="1">{#N/A,#N/A,FALSE,"Eastern";#N/A,#N/A,FALSE,"Western"}</definedName>
    <definedName name="tre_5" hidden="1">{#N/A,#N/A,FALSE,"Eastern";#N/A,#N/A,FALSE,"Western"}</definedName>
    <definedName name="trenytbnx"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trenytbnx_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trenytbnx_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trenytbnx_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trenytbnx_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trenytbnx_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TRHRDH" hidden="1">{#N/A,#N/A,FALSE,"Dutos";#N/A,#N/A,FALSE,"Terminais"}</definedName>
    <definedName name="Tri" localSheetId="0">'[24]Master Trimestre Abertura'!$23:$23</definedName>
    <definedName name="Tri">'[11]Master Trimestre Abertura'!$23:$23</definedName>
    <definedName name="Tri_Ano" localSheetId="0">'[10]Master Trimestre Abertura'!$15:$15</definedName>
    <definedName name="Tri_Final" localSheetId="0">'[10]Master Trimestre Abertura'!$16:$16</definedName>
    <definedName name="TRIAL10" hidden="1">{"SCH44",#N/A,FALSE,"5b5f";"SCH45",#N/A,FALSE,"5b5f"}</definedName>
    <definedName name="TRIAL11" hidden="1">{"sch56",#N/A,FALSE,"savings";"sch64",#N/A,FALSE,"savings"}</definedName>
    <definedName name="TRIAL12" hidden="1">{"SCH31",#N/A,FALSE,"ebitrecs";"SCH32",#N/A,FALSE,"ebitrecs";"SCH33",#N/A,FALSE,"ebitrecs";"SCH34",#N/A,FALSE,"ebitrecs";"SCH35",#N/A,FALSE,"ebitrecs";"SCH36",#N/A,FALSE,"ebitrecs";"SCH37",#N/A,FALSE,"ebitrecs";"SCH38",#N/A,FALSE,"ebitrecs"}</definedName>
    <definedName name="trial122" hidden="1">{"SCH29",#N/A,FALSE,"segments";"SCH30",#N/A,FALSE,"segments"}</definedName>
    <definedName name="TRIAL13" hidden="1">{"SCH73",#N/A,FALSE,"eva";"SCH74",#N/A,FALSE,"eva";"SCH75",#N/A,FALSE,"eva"}</definedName>
    <definedName name="TRIAL14" hidden="1">{"SCH49",#N/A,FALSE,"eva"}</definedName>
    <definedName name="TRIAL15" hidden="1">{"SCH93",#N/A,FALSE,"monthly";"SCH94",#N/A,FALSE,"monthly";"SCH95",#N/A,FALSE,"monthly";"SCH96",#N/A,FALSE,"monthly";"SCH97",#N/A,FALSE,"monthly";"SCH104",#N/A,FALSE,"monthly";"SCH105",#N/A,FALSE,"monthly";"SCH106",#N/A,FALSE,"monthly";"SCH107",#N/A,FALSE,"monthly";"SCH108",#N/A,FALSE,"monthly";"SCH109",#N/A,FALSE,"monthly";"SCH110",#N/A,FALSE,"monthly"}</definedName>
    <definedName name="TRIAL151" hidden="1">{"SCH93",#N/A,FALSE,"monthly";"SCH94",#N/A,FALSE,"monthly";"SCH95",#N/A,FALSE,"monthly";"SCH96",#N/A,FALSE,"monthly";"SCH97",#N/A,FALSE,"monthly";"SCH104",#N/A,FALSE,"monthly";"SCH105",#N/A,FALSE,"monthly";"SCH106",#N/A,FALSE,"monthly";"SCH107",#N/A,FALSE,"monthly";"SCH108",#N/A,FALSE,"monthly";"SCH109",#N/A,FALSE,"monthly";"SCH110",#N/A,FALSE,"monthly"}</definedName>
    <definedName name="TRIAL16" hidden="1">{"SCH15",#N/A,FALSE,"SCH15,16,85,86";"SCH16",#N/A,FALSE,"SCH15,16,85,86";"SCH85",#N/A,FALSE,"SCH15,16,85,86";"SCH86",#N/A,FALSE,"SCH15,16,85,86"}</definedName>
    <definedName name="TRIAL17"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18" hidden="1">{"SCH46",#N/A,FALSE,"sch46"}</definedName>
    <definedName name="TRIAL19" hidden="1">{"SCH51",#N/A,FALSE,"monthly"}</definedName>
    <definedName name="TRIAL20" hidden="1">{"SCH52",#N/A,FALSE,"sch52"}</definedName>
    <definedName name="TRIAL21" hidden="1">{"SCH29",#N/A,FALSE,"segments";"SCH30",#N/A,FALSE,"segments"}</definedName>
    <definedName name="TRIAL22" hidden="1">{"SCH27",#N/A,FALSE,"summary";"SCH39",#N/A,FALSE,"summary";"SCH41",#N/A,FALSE,"summary"}</definedName>
    <definedName name="TRIAL23" hidden="1">{"SCH54",#N/A,FALSE,"upside";"SCH55",#N/A,FALSE,"upside"}</definedName>
    <definedName name="TRIAL24" hidden="1">{"SCH47",#N/A,FALSE,"value";"sch48",#N/A,FALSE,"value"}</definedName>
    <definedName name="TRIAL25"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30" hidden="1">{"SCH73",#N/A,FALSE,"eva";"SCH74",#N/A,FALSE,"eva";"SCH75",#N/A,FALSE,"eva"}</definedName>
    <definedName name="trial31" hidden="1">{"SCH44",#N/A,FALSE,"5b5f";"SCH45",#N/A,FALSE,"5b5f"}</definedName>
    <definedName name="trial32" hidden="1">{"SCH44",#N/A,FALSE,"5b5f";"SCH45",#N/A,FALSE,"5b5f"}</definedName>
    <definedName name="trial34" hidden="1">{"sch56",#N/A,FALSE,"savings";"sch64",#N/A,FALSE,"savings"}</definedName>
    <definedName name="trial35" hidden="1">{"SCH31",#N/A,FALSE,"ebitrecs";"SCH32",#N/A,FALSE,"ebitrecs";"SCH33",#N/A,FALSE,"ebitrecs";"SCH34",#N/A,FALSE,"ebitrecs";"SCH35",#N/A,FALSE,"ebitrecs";"SCH36",#N/A,FALSE,"ebitrecs";"SCH37",#N/A,FALSE,"ebitrecs";"SCH38",#N/A,FALSE,"ebitrecs"}</definedName>
    <definedName name="trial36" hidden="1">{"SCH73",#N/A,FALSE,"eva";"SCH74",#N/A,FALSE,"eva";"SCH75",#N/A,FALSE,"eva"}</definedName>
    <definedName name="trial37" hidden="1">{"SCH49",#N/A,FALSE,"eva"}</definedName>
    <definedName name="trial38" hidden="1">{"SCH93",#N/A,FALSE,"monthly";"SCH94",#N/A,FALSE,"monthly";"SCH95",#N/A,FALSE,"monthly";"SCH96",#N/A,FALSE,"monthly";"SCH97",#N/A,FALSE,"monthly";"SCH104",#N/A,FALSE,"monthly";"SCH105",#N/A,FALSE,"monthly";"SCH106",#N/A,FALSE,"monthly";"SCH107",#N/A,FALSE,"monthly";"SCH108",#N/A,FALSE,"monthly";"SCH109",#N/A,FALSE,"monthly";"SCH110",#N/A,FALSE,"monthly"}</definedName>
    <definedName name="trial39" hidden="1">{"SCH15",#N/A,FALSE,"SCH15,16,85,86";"SCH16",#N/A,FALSE,"SCH15,16,85,86";"SCH85",#N/A,FALSE,"SCH15,16,85,86";"SCH86",#N/A,FALSE,"SCH15,16,85,86"}</definedName>
    <definedName name="trial40" hidden="1">{"SCH15",#N/A,FALSE,"SCH15,16,85,86";"SCH16",#N/A,FALSE,"SCH15,16,85,86";"SCH85",#N/A,FALSE,"SCH15,16,85,86";"SCH86",#N/A,FALSE,"SCH15,16,85,86"}</definedName>
    <definedName name="trial41"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42" hidden="1">{"SCH46",#N/A,FALSE,"sch46"}</definedName>
    <definedName name="trial43" hidden="1">{"SCH51",#N/A,FALSE,"monthly"}</definedName>
    <definedName name="trial44" hidden="1">{"SCH52",#N/A,FALSE,"sch52"}</definedName>
    <definedName name="trial45" hidden="1">{"SCH29",#N/A,FALSE,"segments";"SCH30",#N/A,FALSE,"segments"}</definedName>
    <definedName name="trial46" hidden="1">{"SCH27",#N/A,FALSE,"summary";"SCH39",#N/A,FALSE,"summary";"SCH41",#N/A,FALSE,"summary"}</definedName>
    <definedName name="trial47" hidden="1">{"SCH54",#N/A,FALSE,"upside";"SCH55",#N/A,FALSE,"upside"}</definedName>
    <definedName name="trial48" hidden="1">{"SCH47",#N/A,FALSE,"value";"sch48",#N/A,FALSE,"value"}</definedName>
    <definedName name="trial49"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t" hidden="1">{"EconCons",#N/A,TRUE,"Econômico - Consolidado";"EconCim",#N/A,TRUE,"Econômico - Cimento";"EconCal",#N/A,TRUE,"Econômico - Cal e Outros";"CaixaCons",#N/A,TRUE,"Caixa - Consolidado";"CaixaCim",#N/A,TRUE,"Caixa - Cimento";"CaixaCal",#N/A,TRUE,"Caixa - Cal e Outros";"InvestCons",#N/A,TRUE,"Invest Consolidado"}</definedName>
    <definedName name="TTT" localSheetId="0" hidden="1">{#N/A,#N/A,FALSE,"GRefetivo";#N/A,#N/A,FALSE,"PLefetivo";#N/A,#N/A,FALSE,"GRabsent";#N/A,#N/A,FALSE,"GRmovpes";#N/A,#N/A,FALSE,"GReh";#N/A,#N/A,FALSE,"PLhe";#N/A,#N/A,FALSE,"Aumentos";#N/A,#N/A,FALSE,"Sugest"}</definedName>
    <definedName name="TTT" hidden="1">{#N/A,#N/A,FALSE,"GRefetivo";#N/A,#N/A,FALSE,"PLefetivo";#N/A,#N/A,FALSE,"GRabsent";#N/A,#N/A,FALSE,"GRmovpes";#N/A,#N/A,FALSE,"GReh";#N/A,#N/A,FALSE,"PLhe";#N/A,#N/A,FALSE,"Aumentos";#N/A,#N/A,FALSE,"Sugest"}</definedName>
    <definedName name="tttt" hidden="1">{"Econ Consolidado",#N/A,FALSE,"Econ Consol";"Fluxo de Caixa",#N/A,FALSE,"Fluxo Caixa";"Investimentos",#N/A,FALSE,"Investimentos"}</definedName>
    <definedName name="U_anx2" hidden="1">{#N/A,#N/A,FALSE,"CONTRIB.SOCIAL ACUM.";#N/A,#N/A,FALSE,"CONTRIB.SOCIAL";#N/A,#N/A,FALSE,"APUR.LUCRO REAL ACUM.";#N/A,#N/A,FALSE,"APUR.LUCRO REAL";#N/A,#N/A,FALSE,"DEMOST.RESULT ACUM.";#N/A,#N/A,FALSE,"DEMONST.RESULT.";#N/A,#N/A,FALSE,"PASSIVO";#N/A,#N/A,FALSE,"ATIVO"}</definedName>
    <definedName name="Uiz" hidden="1">{"Econ Consolidado",#N/A,FALSE,"Econ Consol";"Fluxo de Caixa",#N/A,FALSE,"Fluxo Caixa";"Investimentos",#N/A,FALSE,"Investimentos"}</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_Cost_DVA">OFFSET('[27]US - Cost Chart'!$A$5,,'[27]US - Cost Chart'!$B$12,,'[27]US - Cost Chart'!$B$13)</definedName>
    <definedName name="US_Costs_Inferior">OFFSET('[27]US - Cost Chart'!$A$6,,'[27]US - Cost Chart'!$B$12,,'[27]US - Cost Chart'!$B$13)</definedName>
    <definedName name="US_Costs_Superior_Negativo">OFFSET('[27]US - Cost Chart'!$A$10,,'[27]US - Cost Chart'!$B$12,,'[27]US - Cost Chart'!$B$13)</definedName>
    <definedName name="US_Costs_Superior_Positivo">OFFSET('[27]US - Cost Chart'!$A$9,,'[27]US - Cost Chart'!$B$12,,'[27]US - Cost Chart'!$B$13)</definedName>
    <definedName name="US_LE_Cost_DVA">OFFSET('[27]US (LE) - Cost Chart'!$A$5,,'[27]US (LE) - Cost Chart'!$B$12,,'[27]US (LE) - Cost Chart'!$B$13)</definedName>
    <definedName name="US_LE_Cost_Inferior">OFFSET('[27]US (LE) - Cost Chart'!$A$6,,'[27]US (LE) - Cost Chart'!$B$12,,'[27]US (LE) - Cost Chart'!$B$13)</definedName>
    <definedName name="US_LE_Costs_Superior_Negativo">OFFSET('[27]US (LE) - Cost Chart'!$A$10,,'[27]US (LE) - Cost Chart'!$B$12,,'[27]US (LE) - Cost Chart'!$B$13)</definedName>
    <definedName name="US_LE_Costs_Superior_Positivo">OFFSET('[27]US (LE) - Cost Chart'!$A$9,,'[27]US (LE) - Cost Chart'!$B$12,,'[27]US (LE) - Cost Chart'!$B$13)</definedName>
    <definedName name="utfuktv" hidden="1">{#N/A,#N/A,FALSE,"Dutos";#N/A,#N/A,FALSE,"Terminais"}</definedName>
    <definedName name="utfutf" hidden="1">{#N/A,#N/A,FALSE,"Dutos";#N/A,#N/A,FALSE,"Terminais"}</definedName>
    <definedName name="uuu" hidden="1">{#N/A,#N/A,FALSE,"RELATÓRIO";#N/A,#N/A,FALSE,"RELATÓRIO"}</definedName>
    <definedName name="uyim" hidden="1">{"Japan_Capers_Ed_Pub",#N/A,FALSE,"DI 2 YEAR MASTER SCHEDULE"}</definedName>
    <definedName name="uyim_1" hidden="1">{"Japan_Capers_Ed_Pub",#N/A,FALSE,"DI 2 YEAR MASTER SCHEDULE"}</definedName>
    <definedName name="uyim_2" hidden="1">{"Japan_Capers_Ed_Pub",#N/A,FALSE,"DI 2 YEAR MASTER SCHEDULE"}</definedName>
    <definedName name="uyim_3" hidden="1">{"Japan_Capers_Ed_Pub",#N/A,FALSE,"DI 2 YEAR MASTER SCHEDULE"}</definedName>
    <definedName name="uyim_4" hidden="1">{"Japan_Capers_Ed_Pub",#N/A,FALSE,"DI 2 YEAR MASTER SCHEDULE"}</definedName>
    <definedName name="uyim_5" hidden="1">{"Japan_Capers_Ed_Pub",#N/A,FALSE,"DI 2 YEAR MASTER SCHEDULE"}</definedName>
    <definedName name="v" hidden="1">{#N/A,#N/A,FALSE,"Output";#N/A,#N/A,FALSE,"Cover Sheet";#N/A,#N/A,FALSE,"Current Mkt. Projections"}</definedName>
    <definedName name="Valmir" hidden="1">{"Econ Consolidado",#N/A,FALSE,"Econ Consol";"Fluxo de Caixa",#N/A,FALSE,"Fluxo Caixa";"Investimentos",#N/A,FALSE,"Investimentos"}</definedName>
    <definedName name="VBA_VERSION" hidden="1">"1.10.1e"</definedName>
    <definedName name="vdavdvfsvfaerbrqewb" hidden="1">{"fdsup://directions/FAT Viewer?action=UPDATE&amp;creator=factset&amp;DYN_ARGS=TRUE&amp;DOC_NAME=FAT:FQL_AUDITING_CLIENT_TEMPLATE.FAT&amp;display_string=Audit&amp;VAR:KEY=KVWJIXKPUX&amp;VAR:QUERY=UkdGX1RBWF9SQVRFKEFOTiwwLCwsLCwsTk9BVURJVCk=&amp;WINDOW=FIRST_POPUP&amp;HEIGHT=450&amp;WIDTH=450&amp;","START_MAXIMIZED=FALSE&amp;VAR:CALENDAR=US&amp;VAR:SYMBOL=GOOG&amp;VAR:INDEX=0"}</definedName>
    <definedName name="veiculo" localSheetId="0" hidden="1">{"VENTAS1",#N/A,FALSE,"VENTAS";"VENTAS2",#N/A,FALSE,"VENTAS";"VENTAS3",#N/A,FALSE,"VENTAS";"VENTAS4",#N/A,FALSE,"VENTAS";"VENTAS5",#N/A,FALSE,"VENTAS";"VENTAS6",#N/A,FALSE,"VENTAS";"VENTAS7",#N/A,FALSE,"VENTAS";"VENTAS8",#N/A,FALSE,"VENTAS"}</definedName>
    <definedName name="veiculo" hidden="1">{"VENTAS1",#N/A,FALSE,"VENTAS";"VENTAS2",#N/A,FALSE,"VENTAS";"VENTAS3",#N/A,FALSE,"VENTAS";"VENTAS4",#N/A,FALSE,"VENTAS";"VENTAS5",#N/A,FALSE,"VENTAS";"VENTAS6",#N/A,FALSE,"VENTAS";"VENTAS7",#N/A,FALSE,"VENTAS";"VENTAS8",#N/A,FALSE,"VENTAS"}</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_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_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_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_4"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_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GHK" hidden="1">{#N/A,#N/A,FALSE,"Dutos";#N/A,#N/A,FALSE,"Terminais"}</definedName>
    <definedName name="vjkvk"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vjkvk"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vvvvvvvvv" hidden="1">{"Econ Consolidado",#N/A,FALSE,"Econ Consol";"Fluxo de Caixa",#N/A,FALSE,"Fluxo Caixa";"Investimentos",#N/A,FALSE,"Investimentos"}</definedName>
    <definedName name="w" hidden="1">{"EconCons",#N/A,TRUE,"Econômico - Consolidado";"CaixaCons",#N/A,TRUE,"Caixa - Consolidado";"InvestCons",#N/A,TRUE,"Invest Consolidado"}</definedName>
    <definedName name="w_1" hidden="1">{#N/A,#N/A,FALSE,"model"}</definedName>
    <definedName name="w_2" hidden="1">{#N/A,#N/A,FALSE,"model"}</definedName>
    <definedName name="w_3" hidden="1">{#N/A,#N/A,FALSE,"model"}</definedName>
    <definedName name="w_4" hidden="1">{#N/A,#N/A,FALSE,"model"}</definedName>
    <definedName name="w_5" hidden="1">{#N/A,#N/A,FALSE,"model"}</definedName>
    <definedName name="we" hidden="1">{#N/A,#N/A,FALSE,"1321";#N/A,#N/A,FALSE,"1324";#N/A,#N/A,FALSE,"1333";#N/A,#N/A,FALSE,"1371"}</definedName>
    <definedName name="wedr" hidden="1">{"CaixaCons",#N/A,FALSE,"Caixa - Consolidado";"CaixaCim",#N/A,FALSE,"Caixa - Cimento";"CaixaCal",#N/A,FALSE,"Caixa - Cal e Outros";"CaixaVC",#N/A,FALSE,"Caixa - VC"}</definedName>
    <definedName name="weqr" hidden="1">{#N/A,#N/A,FALSE,"DI 2 YEAR MASTER SCHEDULE"}</definedName>
    <definedName name="weqr_1" hidden="1">{#N/A,#N/A,FALSE,"DI 2 YEAR MASTER SCHEDULE"}</definedName>
    <definedName name="weqr_2" hidden="1">{#N/A,#N/A,FALSE,"DI 2 YEAR MASTER SCHEDULE"}</definedName>
    <definedName name="weqr_3" hidden="1">{#N/A,#N/A,FALSE,"DI 2 YEAR MASTER SCHEDULE"}</definedName>
    <definedName name="weqr_4" hidden="1">{#N/A,#N/A,FALSE,"DI 2 YEAR MASTER SCHEDULE"}</definedName>
    <definedName name="weqr_5" hidden="1">{#N/A,#N/A,FALSE,"DI 2 YEAR MASTER SCHEDULE"}</definedName>
    <definedName name="wer" localSheetId="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er"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fewfdew" hidden="1">8</definedName>
    <definedName name="wnr" hidden="1">{"EconCons",#N/A,TRUE,"Econômico - Consolidado";"EconCim",#N/A,TRUE,"Econômico - Cimento";"EconCal",#N/A,TRUE,"Econômico - Cal e Outros";"CaixaCons",#N/A,TRUE,"Caixa - Consolidado";"CaixaCim",#N/A,TRUE,"Caixa - Cimento";"CaixaCal",#N/A,TRUE,"Caixa - Cal e Outros";"InvestCons",#N/A,TRUE,"Invest Consolidado"}</definedName>
    <definedName name="wq" hidden="1">{"'PXR_6500'!$A$1:$I$124"}</definedName>
    <definedName name="wqewer" hidden="1">{#N/A,#N/A,FALSE,"DI 2 YEAR MASTER SCHEDULE"}</definedName>
    <definedName name="wqewer_1" hidden="1">{#N/A,#N/A,FALSE,"DI 2 YEAR MASTER SCHEDULE"}</definedName>
    <definedName name="wqewer_2" hidden="1">{#N/A,#N/A,FALSE,"DI 2 YEAR MASTER SCHEDULE"}</definedName>
    <definedName name="wqewer_3" hidden="1">{#N/A,#N/A,FALSE,"DI 2 YEAR MASTER SCHEDULE"}</definedName>
    <definedName name="wqewer_4" hidden="1">{#N/A,#N/A,FALSE,"DI 2 YEAR MASTER SCHEDULE"}</definedName>
    <definedName name="wqewer_5" hidden="1">{#N/A,#N/A,FALSE,"DI 2 YEAR MASTER SCHEDULE"}</definedName>
    <definedName name="wrn.01." hidden="1">{#N/A,#N/A,FALSE,"1321";#N/A,#N/A,FALSE,"1324";#N/A,#N/A,FALSE,"1333";#N/A,#N/A,FALSE,"1371"}</definedName>
    <definedName name="wrn.083." hidden="1">{#N/A,#N/A,FALSE,"CONTRIB.SOCIAL ACUM.";#N/A,#N/A,FALSE,"CONTRIB.SOCIAL";#N/A,#N/A,FALSE,"APUR.LUCRO REAL ACUM.";#N/A,#N/A,FALSE,"APUR.LUCRO REAL";#N/A,#N/A,FALSE,"DEMOST.RESULT ACUM.";#N/A,#N/A,FALSE,"DEMONST.RESULT.";#N/A,#N/A,FALSE,"PASSIVO";#N/A,#N/A,FALSE,"ATIVO"}</definedName>
    <definedName name="wrn.083._1" hidden="1">{#N/A,#N/A,FALSE,"CONTRIB.SOCIAL ACUM.";#N/A,#N/A,FALSE,"CONTRIB.SOCIAL";#N/A,#N/A,FALSE,"APUR.LUCRO REAL ACUM.";#N/A,#N/A,FALSE,"APUR.LUCRO REAL";#N/A,#N/A,FALSE,"DEMOST.RESULT ACUM.";#N/A,#N/A,FALSE,"DEMONST.RESULT.";#N/A,#N/A,FALSE,"PASSIVO";#N/A,#N/A,FALSE,"ATIVO"}</definedName>
    <definedName name="wrn.083._2" hidden="1">{#N/A,#N/A,FALSE,"CONTRIB.SOCIAL ACUM.";#N/A,#N/A,FALSE,"CONTRIB.SOCIAL";#N/A,#N/A,FALSE,"APUR.LUCRO REAL ACUM.";#N/A,#N/A,FALSE,"APUR.LUCRO REAL";#N/A,#N/A,FALSE,"DEMOST.RESULT ACUM.";#N/A,#N/A,FALSE,"DEMONST.RESULT.";#N/A,#N/A,FALSE,"PASSIVO";#N/A,#N/A,FALSE,"ATIVO"}</definedName>
    <definedName name="wrn.2_5_99._.Scenarios." hidden="1">{#N/A,"Scenario 4; Book Value",FALSE,"Stream INPUTS";#N/A,"Scenario 4; Market Value",FALSE,"Stream INPUTS";#N/A,"Scenario 5; Book Value",FALSE,"Stream INPUTS";#N/A,"Scenario 5; Market Value",FALSE,"Stream INPUTS"}</definedName>
    <definedName name="wrn.5BY5." hidden="1">{"SCH44",#N/A,FALSE,"5b5f";"SCH45",#N/A,FALSE,"5b5f"}</definedName>
    <definedName name="wrn.Accretion._.Dilution." hidden="1">{#N/A,#N/A,TRUE,"Snapshot";#N/A,#N/A,TRUE,"PE at Different Premiums";#N/A,#N/A,TRUE,"EBITDA at Different Premiums";#N/A,#N/A,TRUE,"Long Form Dilution";#N/A,#N/A,TRUE,"AVP";#N/A,#N/A,TRUE,"Has-Gets";#N/A,#N/A,TRUE,"Contribution"}</definedName>
    <definedName name="wrn.Accretion._.Dilution._1" hidden="1">{#N/A,#N/A,TRUE,"Snapshot";#N/A,#N/A,TRUE,"PE at Different Premiums";#N/A,#N/A,TRUE,"EBITDA at Different Premiums";#N/A,#N/A,TRUE,"Long Form Dilution";#N/A,#N/A,TRUE,"AVP";#N/A,#N/A,TRUE,"Has-Gets";#N/A,#N/A,TRUE,"Contribution"}</definedName>
    <definedName name="wrn.Accretion._.Dilution._2" hidden="1">{#N/A,#N/A,TRUE,"Snapshot";#N/A,#N/A,TRUE,"PE at Different Premiums";#N/A,#N/A,TRUE,"EBITDA at Different Premiums";#N/A,#N/A,TRUE,"Long Form Dilution";#N/A,#N/A,TRUE,"AVP";#N/A,#N/A,TRUE,"Has-Gets";#N/A,#N/A,TRUE,"Contribution"}</definedName>
    <definedName name="wrn.Accretion._.Dilution._3" hidden="1">{#N/A,#N/A,TRUE,"Snapshot";#N/A,#N/A,TRUE,"PE at Different Premiums";#N/A,#N/A,TRUE,"EBITDA at Different Premiums";#N/A,#N/A,TRUE,"Long Form Dilution";#N/A,#N/A,TRUE,"AVP";#N/A,#N/A,TRUE,"Has-Gets";#N/A,#N/A,TRUE,"Contribution"}</definedName>
    <definedName name="wrn.Accretion._.Dilution._4" hidden="1">{#N/A,#N/A,TRUE,"Snapshot";#N/A,#N/A,TRUE,"PE at Different Premiums";#N/A,#N/A,TRUE,"EBITDA at Different Premiums";#N/A,#N/A,TRUE,"Long Form Dilution";#N/A,#N/A,TRUE,"AVP";#N/A,#N/A,TRUE,"Has-Gets";#N/A,#N/A,TRUE,"Contribution"}</definedName>
    <definedName name="wrn.Accretion._.Dilution._5" hidden="1">{#N/A,#N/A,TRUE,"Snapshot";#N/A,#N/A,TRUE,"PE at Different Premiums";#N/A,#N/A,TRUE,"EBITDA at Different Premiums";#N/A,#N/A,TRUE,"Long Form Dilution";#N/A,#N/A,TRUE,"AVP";#N/A,#N/A,TRUE,"Has-Gets";#N/A,#N/A,TRUE,"Contribution"}</definedName>
    <definedName name="wrn.ACIONCONSELHO._.0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2"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3"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4"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5"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1"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2"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3"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4"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5"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1"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2"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3"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4"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5"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1"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2"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3"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4"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dministracion." hidden="1">{#N/A,#N/A,FALSE,"CARATULA GENERAL";#N/A,#N/A,FALSE,"GSxDIRECCION";#N/A,#N/A,FALSE,"Caratula";#N/A,#N/A,FALSE,"GSxCTRO";#N/A,#N/A,FALSE,"GsAdm.Centr";#N/A,#N/A,FALSE,"Dir.Gral";#N/A,#N/A,FALSE,"AdmyFzas";#N/A,#N/A,FALSE,"Sistemas";#N/A,#N/A,FALSE,"RRHH"}</definedName>
    <definedName name="wrn.Advertising._.Acum._.Julio._.00." hidden="1">{#N/A,#N/A,FALSE,"Acum Julio - 00"}</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2" localSheetId="0"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ll." hidden="1">{"cf",#N/A,FALSE,"Annual";"is",#N/A,FALSE,"Annual";"geo",#N/A,FALSE,"Annual";"jwt",#N/A,FALSE,"Annual";"om",#N/A,FALSE,"Annual";"other",#N/A,FALSE,"Annual";"omcontd",#N/A,FALSE,"Annual"}</definedName>
    <definedName name="wrn.ALL._.GRAPHS." hidden="1">{"IT",#N/A,FALSE,"GRAPHS";"Services",#N/A,FALSE,"GRAPHS";"Subsurface",#N/A,FALSE,"GRAPHS";"Production",#N/A,FALSE,"GRAPHS";"Facilities",#N/A,FALSE,"GRAPHS";"Pipeline &amp; Terminal",#N/A,FALSE,"GRAPHS";"Safety",#N/A,FALSE,"GRAPHS";"Commercial",#N/A,FALSE,"GRAPH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cenarios."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FIN2." hidden="1">{"SCH35",#N/A,FALSE,"5X3";"SCH36",#N/A,FALSE,"5X3";"SCH37",#N/A,FALSE,"5X3";"SCH38",#N/A,FALSE,"5X3";"SCH39A",#N/A,FALSE,"5X3";"SCH39B",#N/A,FALSE,"5X3";"SCH40",#N/A,FALSE,"5X3"}</definedName>
    <definedName name="wrn.ALL_HR." hidden="1">{"SCH66",#N/A,FALSE,"SCH66";"sch66a",#N/A,FALSE,"SCH66A";"SCH67",#N/A,FALSE,"SCH67";"SCH68",#N/A,FALSE,"SCH68";"SCH69",#N/A,FALSE,"SCH69";"sch701",#N/A,FALSE,"SCH70";"sch702",#N/A,FALSE,"SCH70";"SCH81",#N/A,FALSE,"SCH81";"SCH821",#N/A,FALSE,"SCH82";"SCH822",#N/A,FALSE,"SCH82"}</definedName>
    <definedName name="wrn.All_Plandol." hidden="1">{"sch24",#N/A,FALSE,"summary";"sch40",#N/A,FALSE,"summary";"sch42",#N/A,FALSE,"summary";"sch25",#N/A,FALSE,"monthly";"sch41",#N/A,FALSE,"monthly";"sch43",#N/A,FALSE,"monthly";"sch44",#N/A,FALSE,"monthly";"sch56",#N/A,FALSE,"monthly";"sch57",#N/A,FALSE,"monthly";"sch59",#N/A,FALSE,"monthly";"sch76",#N/A,FALSE,"monthly";"sch77",#N/A,FALSE,"monthly";"sch78",#N/A,FALSE,"monthly";"sch79",#N/A,FALSE,"monthly";"sch80",#N/A,FALSE,"monthly";"sch32",#N/A,FALSE,"ebitrecs";"sch33",#N/A,FALSE,"ebitrecs";"sch34",#N/A,FALSE,"ebitrecs";"sch35",#N/A,FALSE,"ebitrecs";"sch36",#N/A,FALSE,"ebitrecs";"sch37",#N/A,FALSE,"ebitrecs";"sch38",#N/A,FALSE,"ebitrecs";"sch39",#N/A,FALSE,"ebitrecs";"sch53",#N/A,FALSE,"value";"sch60",#N/A,FALSE,"upside";"sch61",#N/A,FALSE,"upside";"sch54",#N/A,FALSE,"value";"sch45",#N/A,FALSE,"5b5f";"sch46",#N/A,FALSE,"5b5f";"sch47",#N/A,FALSE,"5b5f";"sch48",#N/A,FALSE,"5b5f";"sch49",#N/A,FALSE,"5b5f";"sch501",#N/A,FALSE,"5b5f";"sch502",#N/A,FALSE,"5b5f";"sch51",#N/A,FALSE,"5b5f";"sch55",#N/A,FALSE,"eva";"sch63",#N/A,FALSE,"eva";"sch64",#N/A,FALSE,"eva";"sch65",#N/A,FALSE,"eva";"sch6",#N/A,FALSE,"SCH6";"sch26",#N/A,FALSE,"SCH26";"sch7",#N/A,FALSE,"SCH7";"sch27",#N/A,FALSE,"SCH27";"sch28",#N/A,FALSE,"SCH28";"sch29",#N/A,FALSE,"SCH29";"sch30",#N/A,FALSE,"SCH30";"sch31",#N/A,FALSE,"SCH31";"sch521",#N/A,FALSE,"SCH52";"sch522",#N/A,FALSE,"SCH52";"sch523",#N/A,FALSE,"SCH52";"sch58",#N/A,FALSE,"SCH58";"sch62",#N/A,FALSE,"SCH62"}</definedName>
    <definedName name="wrn.ANALISIS._.SENSIBILIDAD." hidden="1">{#N/A,#N/A,FALSE,"BALANCE";#N/A,#N/A,FALSE,"CUENTA DE PYG";#N/A,#N/A,FALSE,"RATIOS"}</definedName>
    <definedName name="wrn.bal." hidden="1">{#N/A,#N/A,FALSE,"BalanBC";#N/A,#N/A,FALSE,"Mutação PL BC";#N/A,#N/A,FALSE,"BalanCF";#N/A,#N/A,FALSE,"Mutação PL CF";#N/A,#N/A,FALSE,"BalanCONS"}</definedName>
    <definedName name="wrn.bal97." hidden="1">{#N/A,#N/A,FALSE,"balan BC ";#N/A,#N/A,FALSE,"balan CF";#N/A,#N/A,FALSE,"balan Consolidado";#N/A,#N/A,FALSE,"Mutação PL  gerencial";#N/A,#N/A,FALSE,"DOAR BC";#N/A,#N/A,FALSE,"DOAR CF";#N/A,#N/A,FALSE,"DOAR CONS.1997";#N/A,#N/A,FALSE,"Indices de BalançoBC";#N/A,#N/A,FALSE,"Indices de BalançoCF";#N/A,#N/A,FALSE,"Indices de BalançoBC + CF";#N/A,#N/A,FALSE,"Inform.Adic. Mutuos"}</definedName>
    <definedName name="wrn.balancete." hidden="1">{#N/A,#N/A,FALSE,"balan BC ";#N/A,#N/A,FALSE,"balan CF";#N/A,#N/A,FALSE,"balan Consolidado"}</definedName>
    <definedName name="wrn.BALANCO." hidden="1">{#N/A,#N/A,FALSE,"Analise dos Indices de Liquidez";#N/A,#N/A,FALSE,"Bal.BC 94 e 95 s.alterações"}</definedName>
    <definedName name="wrn.BALANÇO." hidden="1">{#N/A,#N/A,FALSE,"balanco ";#N/A,#N/A,FALSE,"Mutação do PL";#N/A,#N/A,FALSE,"Doar ";#N/A,#N/A,FALSE,"Dem.Resultado"}</definedName>
    <definedName name="wrn.BALANÇOS." hidden="1">{#N/A,#N/A,FALSE,"B061196P";#N/A,#N/A,FALSE,"B061196";#N/A,#N/A,FALSE,"Relatório1";#N/A,#N/A,FALSE,"Relatório2";#N/A,#N/A,FALSE,"Relatório3";#N/A,#N/A,FALSE,"Relatório4 ";#N/A,#N/A,FALSE,"Relatório5";#N/A,#N/A,FALSE,"Relatório6";#N/A,#N/A,FALSE,"Relatório7";#N/A,#N/A,FALSE,"Relatório8"}</definedName>
    <definedName name="wrn.Basic._.Report." hidden="1">{#N/A,#N/A,FALSE,"New Depr Sch-150% DB";#N/A,#N/A,FALSE,"Cash Flows RLP";#N/A,#N/A,FALSE,"IRR";#N/A,#N/A,FALSE,"Proforma IS";#N/A,#N/A,FALSE,"Assumptions"}</definedName>
    <definedName name="wrn.Board._.Pack." hidden="1">{"Board Income Statement",#N/A,FALSE,"Board Summary";"Board Balance Sheet",#N/A,FALSE,"Board Summary";"Board Cash Flow",#N/A,FALSE,"Board Summary"}</definedName>
    <definedName name="wrn.Board._.Pack._1" hidden="1">{"Board Income Statement",#N/A,FALSE,"Board Summary";"Board Balance Sheet",#N/A,FALSE,"Board Summary";"Board Cash Flow",#N/A,FALSE,"Board Summary"}</definedName>
    <definedName name="wrn.Board._.Pack._2" hidden="1">{"Board Income Statement",#N/A,FALSE,"Board Summary";"Board Balance Sheet",#N/A,FALSE,"Board Summary";"Board Cash Flow",#N/A,FALSE,"Board Summary"}</definedName>
    <definedName name="wrn.Board._.Pack._3" hidden="1">{"Board Income Statement",#N/A,FALSE,"Board Summary";"Board Balance Sheet",#N/A,FALSE,"Board Summary";"Board Cash Flow",#N/A,FALSE,"Board Summary"}</definedName>
    <definedName name="wrn.Board._.Pack._4" hidden="1">{"Board Income Statement",#N/A,FALSE,"Board Summary";"Board Balance Sheet",#N/A,FALSE,"Board Summary";"Board Cash Flow",#N/A,FALSE,"Board Summary"}</definedName>
    <definedName name="wrn.Board._.Pack._5" hidden="1">{"Board Income Statement",#N/A,FALSE,"Board Summary";"Board Balance Sheet",#N/A,FALSE,"Board Summary";"Board Cash Flow",#N/A,FALSE,"Board Summary"}</definedName>
    <definedName name="wrn.Caixa." hidden="1">{"CaixaCons",#N/A,FALSE,"Caixa - Consolidado";"CaixaCim",#N/A,FALSE,"Caixa - Cimento";"CaixaCal",#N/A,FALSE,"Caixa - Cal e Outros";"CaixaVC",#N/A,FALSE,"Caixa - VC"}</definedName>
    <definedName name="wrn.CapersPlotter." hidden="1">{#N/A,#N/A,FALSE,"DI 2 YEAR MASTER SCHEDULE"}</definedName>
    <definedName name="wrn.CapersPlotter._1" hidden="1">{#N/A,#N/A,FALSE,"DI 2 YEAR MASTER SCHEDULE"}</definedName>
    <definedName name="wrn.CapersPlotter._2" hidden="1">{#N/A,#N/A,FALSE,"DI 2 YEAR MASTER SCHEDULE"}</definedName>
    <definedName name="wrn.CapersPlotter._3" hidden="1">{#N/A,#N/A,FALSE,"DI 2 YEAR MASTER SCHEDULE"}</definedName>
    <definedName name="wrn.CapersPlotter._4" hidden="1">{#N/A,#N/A,FALSE,"DI 2 YEAR MASTER SCHEDULE"}</definedName>
    <definedName name="wrn.CapersPlotter._5" hidden="1">{#N/A,#N/A,FALSE,"DI 2 YEAR MASTER SCHEDULE"}</definedName>
    <definedName name="wrn.Carrefour._.Worse._.Case." hidden="1">{#N/A,#N/A,TRUE,"DIVIDER PAGE";#N/A,#N/A,TRUE,"Exist + Reg A IS";#N/A,#N/A,TRUE,"Summary IS exc. B";#N/A,#N/A,TRUE,"New Stores";#N/A,#N/A,TRUE,"Existing DCF";#N/A,#N/A,TRUE,"Region A DCF";#N/A,#N/A,TRUE,"Existing + Reg. A DCF"}</definedName>
    <definedName name="wrn.Carrefour._.Worse._.Case._1" hidden="1">{#N/A,#N/A,TRUE,"DIVIDER PAGE";#N/A,#N/A,TRUE,"Exist + Reg A IS";#N/A,#N/A,TRUE,"Summary IS exc. B";#N/A,#N/A,TRUE,"New Stores";#N/A,#N/A,TRUE,"Existing DCF";#N/A,#N/A,TRUE,"Region A DCF";#N/A,#N/A,TRUE,"Existing + Reg. A DCF"}</definedName>
    <definedName name="wrn.Carrefour._.Worse._.Case._2" hidden="1">{#N/A,#N/A,TRUE,"DIVIDER PAGE";#N/A,#N/A,TRUE,"Exist + Reg A IS";#N/A,#N/A,TRUE,"Summary IS exc. B";#N/A,#N/A,TRUE,"New Stores";#N/A,#N/A,TRUE,"Existing DCF";#N/A,#N/A,TRUE,"Region A DCF";#N/A,#N/A,TRUE,"Existing + Reg. A DCF"}</definedName>
    <definedName name="wrn.Carrefour._.Worse._.Case._3" hidden="1">{#N/A,#N/A,TRUE,"DIVIDER PAGE";#N/A,#N/A,TRUE,"Exist + Reg A IS";#N/A,#N/A,TRUE,"Summary IS exc. B";#N/A,#N/A,TRUE,"New Stores";#N/A,#N/A,TRUE,"Existing DCF";#N/A,#N/A,TRUE,"Region A DCF";#N/A,#N/A,TRUE,"Existing + Reg. A DCF"}</definedName>
    <definedName name="wrn.Carrefour._.Worse._.Case._4" hidden="1">{#N/A,#N/A,TRUE,"DIVIDER PAGE";#N/A,#N/A,TRUE,"Exist + Reg A IS";#N/A,#N/A,TRUE,"Summary IS exc. B";#N/A,#N/A,TRUE,"New Stores";#N/A,#N/A,TRUE,"Existing DCF";#N/A,#N/A,TRUE,"Region A DCF";#N/A,#N/A,TRUE,"Existing + Reg. A DCF"}</definedName>
    <definedName name="wrn.Carrefour._.Worse._.Case._5" hidden="1">{#N/A,#N/A,TRUE,"DIVIDER PAGE";#N/A,#N/A,TRUE,"Exist + Reg A IS";#N/A,#N/A,TRUE,"Summary IS exc. B";#N/A,#N/A,TRUE,"New Stores";#N/A,#N/A,TRUE,"Existing DCF";#N/A,#N/A,TRUE,"Region A DCF";#N/A,#N/A,TRUE,"Existing + Reg. A DCF"}</definedName>
    <definedName name="wrn.Cash._.Flow._.LE." hidden="1">{#N/A,#N/A,FALSE,"Income Statement LE";#N/A,#N/A,FALSE,"Cash Flow LE";#N/A,#N/A,FALSE,"Balance Sheet"}</definedName>
    <definedName name="wrn.claroboo"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ientcopy." hidden="1">{"WACC_clientcopy",#N/A,FALSE,"Inputs";"Beta_clientcopy",#N/A,FALSE,"Inputs";"SCF_clientcopy",#N/A,FALSE,"Inputs";"ProBS_clientcopy",#N/A,FALSE,"Inputs";"BS_clientcopy",#N/A,FALSE,"Inputs";"ProIS_clientcopy",#N/A,FALSE,"Inputs";"IS_clientcopy",#N/A,FALSE,"Inputs";"Ratios_clientcopy",#N/A,FALSE,"Ratios"}</definedName>
    <definedName name="wrn.Company._.Analysis." hidden="1">{#N/A,#N/A,TRUE,"Summary LTM";#N/A,#N/A,TRUE,"95-97";#N/A,#N/A,TRUE,"97 US &amp; Peso Sum";#N/A,#N/A,TRUE,"1997 Peso Comparison";#N/A,#N/A,TRUE,"97 IS per store";#N/A,#N/A,TRUE,"96 IS per store";#N/A,#N/A,TRUE,"95 IS per store"}</definedName>
    <definedName name="wrn.Company._.Analysis._1" hidden="1">{#N/A,#N/A,TRUE,"Summary LTM";#N/A,#N/A,TRUE,"95-97";#N/A,#N/A,TRUE,"97 US &amp; Peso Sum";#N/A,#N/A,TRUE,"1997 Peso Comparison";#N/A,#N/A,TRUE,"97 IS per store";#N/A,#N/A,TRUE,"96 IS per store";#N/A,#N/A,TRUE,"95 IS per store"}</definedName>
    <definedName name="wrn.Company._.Analysis._2" hidden="1">{#N/A,#N/A,TRUE,"Summary LTM";#N/A,#N/A,TRUE,"95-97";#N/A,#N/A,TRUE,"97 US &amp; Peso Sum";#N/A,#N/A,TRUE,"1997 Peso Comparison";#N/A,#N/A,TRUE,"97 IS per store";#N/A,#N/A,TRUE,"96 IS per store";#N/A,#N/A,TRUE,"95 IS per store"}</definedName>
    <definedName name="wrn.Company._.Analysis._3" hidden="1">{#N/A,#N/A,TRUE,"Summary LTM";#N/A,#N/A,TRUE,"95-97";#N/A,#N/A,TRUE,"97 US &amp; Peso Sum";#N/A,#N/A,TRUE,"1997 Peso Comparison";#N/A,#N/A,TRUE,"97 IS per store";#N/A,#N/A,TRUE,"96 IS per store";#N/A,#N/A,TRUE,"95 IS per store"}</definedName>
    <definedName name="wrn.Company._.Analysis._4" hidden="1">{#N/A,#N/A,TRUE,"Summary LTM";#N/A,#N/A,TRUE,"95-97";#N/A,#N/A,TRUE,"97 US &amp; Peso Sum";#N/A,#N/A,TRUE,"1997 Peso Comparison";#N/A,#N/A,TRUE,"97 IS per store";#N/A,#N/A,TRUE,"96 IS per store";#N/A,#N/A,TRUE,"95 IS per store"}</definedName>
    <definedName name="wrn.Company._.Analysis._5" hidden="1">{#N/A,#N/A,TRUE,"Summary LTM";#N/A,#N/A,TRUE,"95-97";#N/A,#N/A,TRUE,"97 US &amp; Peso Sum";#N/A,#N/A,TRUE,"1997 Peso Comparison";#N/A,#N/A,TRUE,"97 IS per store";#N/A,#N/A,TRUE,"96 IS per store";#N/A,#N/A,TRUE,"95 IS per store"}</definedName>
    <definedName name="WRN.COMPL" hidden="1">{"EconCons (Econômico - Consolidado)",#N/A,FALSE,"Econômico - Consolidado";"CaixaCons",#N/A,FALSE,"Caixa - Consolidado";"Rio Branco",#N/A,FALSE,"Rio Branco";"Itajaí",#N/A,FALSE,"Itajaí";"Esteio",#N/A,FALSE,"Esteio";"P. Machado",#N/A,FALSE,"P. Machado";"InvestCons (Invest Consolidado)",#N/A,FALSE,"Invest Consolidado"}</definedName>
    <definedName name="wrn.Complete." hidden="1">{#N/A,#N/A,TRUE,"DCF Summary";#N/A,#N/A,TRUE,"Casema";#N/A,#N/A,TRUE,"UK";#N/A,#N/A,TRUE,"RCF";#N/A,#N/A,TRUE,"Intercable CZ";#N/A,#N/A,TRUE,"Interkabel P";#N/A,#N/A,TRUE,"LBO-Total";#N/A,#N/A,TRUE,"LBO-Casema"}</definedName>
    <definedName name="wrn.Complete._.Report." hidden="1">{#N/A,#N/A,FALSE,"Assumptions";#N/A,#N/A,FALSE,"Proforma IS";#N/A,#N/A,FALSE,"Cash Flows RLP";#N/A,#N/A,FALSE,"IRR";#N/A,#N/A,FALSE,"New Depr Sch-150% DB";#N/A,#N/A,FALSE,"Comments"}</definedName>
    <definedName name="wrn.Completo." hidden="1">{"EconCons (Econômico - Consolidado)",#N/A,FALSE,"Econômico - Consolidado";"CaixaCons",#N/A,FALSE,"Caixa - Consolidado";"Rio Branco",#N/A,FALSE,"Rio Branco";"Itajaí",#N/A,FALSE,"Itajaí";"Esteio",#N/A,FALSE,"Esteio";"P. Machado",#N/A,FALSE,"P. Machado";"InvestCons (Invest Consolidado)",#N/A,FALSE,"Invest Consolidado"}</definedName>
    <definedName name="WRN.CON" hidden="1">{"EconCons",#N/A,TRUE,"Econômico - Consolidado";"CaixaCons",#N/A,TRUE,"Caixa - Consolidado";"InvestCons",#N/A,TRUE,"Invest Consolidado"}</definedName>
    <definedName name="wrn.cons" hidden="1">{"EconCons",#N/A,FALSE,"Econômico - Consolidado";"EconCim",#N/A,FALSE,"Econômico - Cimento";"EconCal",#N/A,FALSE,"Econômico - Cal e Outros";"CaixaCons",#N/A,FALSE,"Caixa - Consolidado";"CaixaCim",#N/A,FALSE,"Caixa - Cimento";"CaixaCal",#N/A,FALSE,"Caixa - Cal e Outros";"Despesas",#N/A,FALSE,"Despesas";"EconVC",#N/A,FALSE,"Econômico - VC";"CaixaVC",#N/A,FALSE,"Caixa - VC"}</definedName>
    <definedName name="wrn.Cons." hidden="1">{"EconCons",#N/A,TRUE,"Econômico - Consolidado";"EconCim",#N/A,TRUE,"Econômico - Cimento";"EconCal",#N/A,TRUE,"Econômico - Cal e Outros";"CaixaCons",#N/A,TRUE,"Caixa - Consolidado";"CaixaCim",#N/A,TRUE,"Caixa - Cimento";"CaixaCal",#N/A,TRUE,"Caixa - Cal e Outros";"InvestCons",#N/A,TRUE,"Invest Consolidado"}</definedName>
    <definedName name="wrn.Consol." hidden="1">{"EconCons",#N/A,FALSE,"Econômico - Consolidado";"EconCim",#N/A,FALSE,"Econômico - Cimento";"EconCal",#N/A,FALSE,"Econômico - Cal e Outros";"CaixaCons",#N/A,FALSE,"Caixa - Consolidado";"CaixaCim",#N/A,FALSE,"Caixa - Cimento";"CaixaCal",#N/A,FALSE,"Caixa - Cal e Outros";"Despesas",#N/A,FALSE,"Despesas";"EconVC",#N/A,FALSE,"Econômico - VC";"CaixaVC",#N/A,FALSE,"Caixa - VC"}</definedName>
    <definedName name="wrn.Consolidado." hidden="1">{"Econ Consolidado",#N/A,FALSE,"Econ Consol";"Fluxo de Caixa",#N/A,FALSE,"Fluxo Caixa";"Investimentos",#N/A,FALSE,"Investimentos"}</definedName>
    <definedName name="wrn.Consolidado1" hidden="1">{"Econ Consolidado",#N/A,FALSE,"Econ Consol";"Fluxo de Caixa",#N/A,FALSE,"Fluxo Caixa";"Investimentos",#N/A,FALSE,"Investimentos"}</definedName>
    <definedName name="wrn.Consolidated._.Latest._.Estimates." hidden="1">{#N/A,#N/A,TRUE,"NAI Consolidated w Volumes";#N/A,#N/A,TRUE,"Consolidated Samedan &amp; Subs";#N/A,#N/A,TRUE,"Onshore Consolidated";#N/A,#N/A,TRUE,"Offshore Consolidated";#N/A,#N/A,TRUE,"Int'l - Consolidated";#N/A,#N/A,TRUE,"Ardmore";#N/A,#N/A,TRUE,"NGM Consolidated";#N/A,#N/A,TRUE,"NTI";#N/A,#N/A,TRUE,"NPM Inc"}</definedName>
    <definedName name="wrn.COSTIMP." hidden="1">{"sch56",#N/A,FALSE,"savings";"sch64",#N/A,FALSE,"savings"}</definedName>
    <definedName name="wrn.cxdia." hidden="1">{#N/A,#N/A,FALSE,"FFCXOUT3"}</definedName>
    <definedName name="wrn.cxdiager." hidden="1">{#N/A,#N/A,FALSE,"FFCXOUT3"}</definedName>
    <definedName name="wrn.DCF._.Only." hidden="1">{#N/A,#N/A,FALSE,"DCF Summary";#N/A,#N/A,FALSE,"Casema";#N/A,#N/A,FALSE,"Casema NoTel";#N/A,#N/A,FALSE,"UK";#N/A,#N/A,FALSE,"RCF";#N/A,#N/A,FALSE,"Intercable CZ";#N/A,#N/A,FALSE,"Interkabel P"}</definedName>
    <definedName name="wrn.def9806." hidden="1">{#N/A,#N/A,FALSE,"DEF1";#N/A,#N/A,FALSE,"DEF2";#N/A,#N/A,FALSE,"DEF3"}</definedName>
    <definedName name="wrn.def9806._1" hidden="1">{#N/A,#N/A,FALSE,"DEF1";#N/A,#N/A,FALSE,"DEF2";#N/A,#N/A,FALSE,"DEF3"}</definedName>
    <definedName name="wrn.def9806._2" hidden="1">{#N/A,#N/A,FALSE,"DEF1";#N/A,#N/A,FALSE,"DEF2";#N/A,#N/A,FALSE,"DEF3"}</definedName>
    <definedName name="wrn.def9806._3" hidden="1">{#N/A,#N/A,FALSE,"DEF1";#N/A,#N/A,FALSE,"DEF2";#N/A,#N/A,FALSE,"DEF3"}</definedName>
    <definedName name="wrn.def9806._4" hidden="1">{#N/A,#N/A,FALSE,"DEF1";#N/A,#N/A,FALSE,"DEF2";#N/A,#N/A,FALSE,"DEF3"}</definedName>
    <definedName name="wrn.def9806._5" hidden="1">{#N/A,#N/A,FALSE,"DEF1";#N/A,#N/A,FALSE,"DEF2";#N/A,#N/A,FALSE,"DEF3"}</definedName>
    <definedName name="wrn.DEHAN._.MONEY." hidden="1">{"BG",#N/A,FALSE,"SABANAS";"ERACUM",#N/A,FALSE,"SABANAS";"ERMES",#N/A,FALSE,"SABANAS";"BG",#N/A,FALSE,"RESUMEN";"ERACU",#N/A,FALSE,"RESUMEN";"ERMES",#N/A,FALSE,"RESUMEN"}</definedName>
    <definedName name="wrn.Despesas._.Diferidas._.Indedutíveis._.de._.1998." hidden="1">{"Despesas Diferidas Indedutíveis de 1998",#N/A,FALSE,"Impressão"}</definedName>
    <definedName name="wrn.divestiture." hidden="1">{#N/A,#N/A,TRUE,"Overview";#N/A,#N/A,TRUE,"Divest Val";#N/A,#N/A,TRUE,"sources &amp; uses";#N/A,#N/A,TRUE,"Has-Gets Divest"}</definedName>
    <definedName name="wrn.divestiture._1" hidden="1">{#N/A,#N/A,TRUE,"Overview";#N/A,#N/A,TRUE,"Divest Val";#N/A,#N/A,TRUE,"sources &amp; uses";#N/A,#N/A,TRUE,"Has-Gets Divest"}</definedName>
    <definedName name="wrn.divestiture._2" hidden="1">{#N/A,#N/A,TRUE,"Overview";#N/A,#N/A,TRUE,"Divest Val";#N/A,#N/A,TRUE,"sources &amp; uses";#N/A,#N/A,TRUE,"Has-Gets Divest"}</definedName>
    <definedName name="wrn.divestiture._3" hidden="1">{#N/A,#N/A,TRUE,"Overview";#N/A,#N/A,TRUE,"Divest Val";#N/A,#N/A,TRUE,"sources &amp; uses";#N/A,#N/A,TRUE,"Has-Gets Divest"}</definedName>
    <definedName name="wrn.divestiture._4" hidden="1">{#N/A,#N/A,TRUE,"Overview";#N/A,#N/A,TRUE,"Divest Val";#N/A,#N/A,TRUE,"sources &amp; uses";#N/A,#N/A,TRUE,"Has-Gets Divest"}</definedName>
    <definedName name="wrn.divestiture._5" hidden="1">{#N/A,#N/A,TRUE,"Overview";#N/A,#N/A,TRUE,"Divest Val";#N/A,#N/A,TRUE,"sources &amp; uses";#N/A,#N/A,TRUE,"Has-Gets Divest"}</definedName>
    <definedName name="wrn.djall." hidden="1">{"djcash",#N/A,FALSE,"DJann";"djinc",#N/A,FALSE,"DJann";"djtaxes",#N/A,FALSE,"DJann";"djbuspub",#N/A,FALSE,"DJann";"djwall",#N/A,FALSE,"DJann";"djcompprs",#N/A,FALSE,"DJann";"djteler",#N/A,FALSE,"DJann"}</definedName>
    <definedName name="wrn.doar." hidden="1">{#N/A,#N/A,FALSE,"DOAR CONS.1997";#N/A,#N/A,FALSE,"DOAR BC";#N/A,#N/A,FALSE,"DOAR CF"}</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ITRECS." hidden="1">{"SCH31",#N/A,FALSE,"ebitrecs";"SCH32",#N/A,FALSE,"ebitrecs";"SCH33",#N/A,FALSE,"ebitrecs";"SCH34",#N/A,FALSE,"ebitrecs";"SCH35",#N/A,FALSE,"ebitrecs";"SCH36",#N/A,FALSE,"ebitrecs";"SCH37",#N/A,FALSE,"ebitrecs";"SCH38",#N/A,FALSE,"ebitrecs"}</definedName>
    <definedName name="wrn.Econ." hidden="1">{"EconCons",#N/A,FALSE,"Econômico - Consolidado";"EconCim",#N/A,FALSE,"Econômico - Cimento";"EconCal",#N/A,FALSE,"Econômico - Cal e Outros";"EconVC",#N/A,FALSE,"Econômico - VC"}</definedName>
    <definedName name="wrn.ecpall." hidden="1">{"ecpcash",#N/A,FALSE,"ECPann";"ecpinc",#N/A,FALSE,"ECPann";"ecpindia",#N/A,FALSE,"ECPann";"ecpmun",#N/A,FALSE,"ECPann";"ecpphoenix",#N/A,FALSE,"ECPann";"ecpothe",#N/A,FALSE,"ECPann";"ecpbalsht",#N/A,FALSE,"ECPann"}</definedName>
    <definedName name="wrn.Edutainment._.Priority._.List." hidden="1">{#N/A,#N/A,FALSE,"DI 2 YEAR MASTER SCHEDULE"}</definedName>
    <definedName name="wrn.Edutainment._.Priority._.List._1" hidden="1">{#N/A,#N/A,FALSE,"DI 2 YEAR MASTER SCHEDULE"}</definedName>
    <definedName name="wrn.Edutainment._.Priority._.List._2" hidden="1">{#N/A,#N/A,FALSE,"DI 2 YEAR MASTER SCHEDULE"}</definedName>
    <definedName name="wrn.Edutainment._.Priority._.List._3" hidden="1">{#N/A,#N/A,FALSE,"DI 2 YEAR MASTER SCHEDULE"}</definedName>
    <definedName name="wrn.Edutainment._.Priority._.List._4" hidden="1">{#N/A,#N/A,FALSE,"DI 2 YEAR MASTER SCHEDULE"}</definedName>
    <definedName name="wrn.Edutainment._.Priority._.List._5" hidden="1">{#N/A,#N/A,FALSE,"DI 2 YEAR MASTER SCHEDULE"}</definedName>
    <definedName name="wrn.Especial." hidden="1">{"BalanceAnual",#N/A,FALSE,"Balance Anual";"ER_Mensual",#N/A,FALSE,"Edo Res. Mens";"ER_Anual",#N/A,FALSE,"Edo Res. Anual";"Flujo_Mensual",#N/A,FALSE,"Flujo Mens";"Flujo_Anual",#N/A,FALSE,"Flujo Anual";"CtoVtas",#N/A,FALSE,"Otros Datos";"GtsAdmonyVtas",#N/A,FALSE,"Otros Datos";"GtsDistr",#N/A,FALSE,"Otros Datos";"VentasyCostos",#N/A,FALSE,"Otros Datos";"Indices",#N/A,FALSE,"Otros Datos"}</definedName>
    <definedName name="wrn.EVA." hidden="1">{"SCH73",#N/A,FALSE,"eva";"SCH74",#N/A,FALSE,"eva";"SCH75",#N/A,FALSE,"eva"}</definedName>
    <definedName name="wrn.EXITO."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_1"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_2"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_3"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_4"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_5"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PENSES._.98._.US." localSheetId="0" hidden="1">{"Expenses 98 MKT",#N/A,TRUE,"MKT";"Expenses 98 BUSS",#N/A,TRUE,"BusOper";"Expenses 98 TECH",#N/A,TRUE,"Tech";"Expenses 98 LOCAL",#N/A,TRUE,"LocalProg";"Expenses 98 GA",#N/A,TRUE,"G&amp;A";"Expenses 98 CONSOL",#N/A,TRUE,"Consolidate"}</definedName>
    <definedName name="wrn.EXPENSES._.98._.US." hidden="1">{"Expenses 98 MKT",#N/A,TRUE,"MKT";"Expenses 98 BUSS",#N/A,TRUE,"BusOper";"Expenses 98 TECH",#N/A,TRUE,"Tech";"Expenses 98 LOCAL",#N/A,TRUE,"LocalProg";"Expenses 98 GA",#N/A,TRUE,"G&amp;A";"Expenses 98 CONSOL",#N/A,TRUE,"Consolidate"}</definedName>
    <definedName name="wrn.EXPENSES._.99._.REAL." localSheetId="0" hidden="1">{"Reais 99 MKT",#N/A,TRUE,"MKT";"Reais 99 BUSS",#N/A,TRUE,"BusOper";"Reais 99 TECH",#N/A,TRUE,"Tech";"Reais 99 LOCAL",#N/A,TRUE,"LocalProg";"Reais 99 GA",#N/A,TRUE,"G&amp;A";"Reais 99 CONSOL",#N/A,TRUE,"Consolidate"}</definedName>
    <definedName name="wrn.EXPENSES._.99._.REAL." hidden="1">{"Reais 99 MKT",#N/A,TRUE,"MKT";"Reais 99 BUSS",#N/A,TRUE,"BusOper";"Reais 99 TECH",#N/A,TRUE,"Tech";"Reais 99 LOCAL",#N/A,TRUE,"LocalProg";"Reais 99 GA",#N/A,TRUE,"G&amp;A";"Reais 99 CONSOL",#N/A,TRUE,"Consolidate"}</definedName>
    <definedName name="wrn.External." hidden="1">{"External_Annual_Income",#N/A,FALSE,"External";"External_Quarterly_Income",#N/A,FALSE,"External"}</definedName>
    <definedName name="wrn.filecopy." hidden="1">{"WACC_filecopy",#N/A,FALSE,"Inputs";"Beta_filecopy",#N/A,FALSE,"Inputs";"SCF_filecopy",#N/A,FALSE,"Inputs";"ProBS_filecopy",#N/A,FALSE,"Inputs";"BS_filecopy",#N/A,FALSE,"Inputs";"ProIS_filecopy",#N/A,FALSE,"Inputs";"IS_filecopy",#N/A,FALSE,"Inputs"}</definedName>
    <definedName name="wrn.FINANCIAL._.MONTH." localSheetId="0" hidden="1">{"Expense Analysis MKT",#N/A,TRUE,"MKT";"Expense Analysis BUSS",#N/A,TRUE,"BusOper";"Expense Analysis TECH",#N/A,TRUE,"Tech";"Expense Analysis LOCAL",#N/A,TRUE,"LocalProg";"Expense Analysis GA",#N/A,TRUE,"G&amp;A";"Expense Analysis CONSOL",#N/A,TRUE,"Consolidate"}</definedName>
    <definedName name="wrn.FINANCIAL._.MONTH." hidden="1">{"Expense Analysis MKT",#N/A,TRUE,"MKT";"Expense Analysis BUSS",#N/A,TRUE,"BusOper";"Expense Analysis TECH",#N/A,TRUE,"Tech";"Expense Analysis LOCAL",#N/A,TRUE,"LocalProg";"Expense Analysis GA",#N/A,TRUE,"G&amp;A";"Expense Analysis CONSOL",#N/A,TRUE,"Consolidate"}</definedName>
    <definedName name="wrn.FINANCIAL._.MONTHS." localSheetId="0"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US._.MONTH." localSheetId="0" hidden="1">{"Expenses us MKT",#N/A,TRUE,"MKT";"Expenses us BUSS",#N/A,TRUE,"BusOper";"Expenses us TECH",#N/A,TRUE,"Tech";"Expenses us LOCAL",#N/A,TRUE,"LocalProg";"Expenses us GA",#N/A,TRUE,"G&amp;A";"Expenses us CONSOL",#N/A,TRUE,"Consolidate"}</definedName>
    <definedName name="wrn.FINANCIAL._.US._.MONTH." hidden="1">{"Expenses us MKT",#N/A,TRUE,"MKT";"Expenses us BUSS",#N/A,TRUE,"BusOper";"Expenses us TECH",#N/A,TRUE,"Tech";"Expenses us LOCAL",#N/A,TRUE,"LocalProg";"Expenses us GA",#N/A,TRUE,"G&amp;A";"Expenses us CONSOL",#N/A,TRUE,"Consolidate"}</definedName>
    <definedName name="wrn.FINANCIAL._.US._.MONTHS." localSheetId="0" hidden="1">{"Expenses Months us MKT",#N/A,TRUE,"MKT";"Expenses Months us BUSS",#N/A,TRUE,"BusOper";"Expenses Months us TECH",#N/A,TRUE,"Tech";"Expenses Months us LOCAL",#N/A,TRUE,"LocalProg";"Expenses Months us GA",#N/A,TRUE,"G&amp;A";"Expenses Months us CONSOL",#N/A,TRUE,"Consolidate"}</definedName>
    <definedName name="wrn.FINANCIAL._.US._.MONTHS." hidden="1">{"Expenses Months us MKT",#N/A,TRUE,"MKT";"Expenses Months us BUSS",#N/A,TRUE,"BusOper";"Expenses Months us TECH",#N/A,TRUE,"Tech";"Expenses Months us LOCAL",#N/A,TRUE,"LocalProg";"Expenses Months us GA",#N/A,TRUE,"G&amp;A";"Expenses Months us CONSOL",#N/A,TRUE,"Consolidate"}</definedName>
    <definedName name="wrn.forecast." hidden="1">{#N/A,#N/A,FALSE,"model"}</definedName>
    <definedName name="wrn.forecast._1" hidden="1">{#N/A,#N/A,FALSE,"model"}</definedName>
    <definedName name="wrn.forecast._2" hidden="1">{#N/A,#N/A,FALSE,"model"}</definedName>
    <definedName name="wrn.forecast._3" hidden="1">{#N/A,#N/A,FALSE,"model"}</definedName>
    <definedName name="wrn.forecast._4" hidden="1">{#N/A,#N/A,FALSE,"model"}</definedName>
    <definedName name="wrn.forecast._5" hidden="1">{#N/A,#N/A,FALSE,"model"}</definedName>
    <definedName name="wrn.forecast2" hidden="1">{#N/A,#N/A,FALSE,"model"}</definedName>
    <definedName name="wrn.forecast2_1" hidden="1">{#N/A,#N/A,FALSE,"model"}</definedName>
    <definedName name="wrn.forecast2_2" hidden="1">{#N/A,#N/A,FALSE,"model"}</definedName>
    <definedName name="wrn.forecast2_3" hidden="1">{#N/A,#N/A,FALSE,"model"}</definedName>
    <definedName name="wrn.forecast2_4" hidden="1">{#N/A,#N/A,FALSE,"model"}</definedName>
    <definedName name="wrn.forecast2_5" hidden="1">{#N/A,#N/A,FALSE,"model"}</definedName>
    <definedName name="wrn.forecastassumptions." hidden="1">{#N/A,#N/A,FALSE,"model"}</definedName>
    <definedName name="wrn.forecastassumptions._1" hidden="1">{#N/A,#N/A,FALSE,"model"}</definedName>
    <definedName name="wrn.forecastassumptions._2" hidden="1">{#N/A,#N/A,FALSE,"model"}</definedName>
    <definedName name="wrn.forecastassumptions._3" hidden="1">{#N/A,#N/A,FALSE,"model"}</definedName>
    <definedName name="wrn.forecastassumptions._4" hidden="1">{#N/A,#N/A,FALSE,"model"}</definedName>
    <definedName name="wrn.forecastassumptions._5" hidden="1">{#N/A,#N/A,FALSE,"model"}</definedName>
    <definedName name="wrn.forecastassumptions2" hidden="1">{#N/A,#N/A,FALSE,"model"}</definedName>
    <definedName name="wrn.forecastassumptions2_1" hidden="1">{#N/A,#N/A,FALSE,"model"}</definedName>
    <definedName name="wrn.forecastassumptions2_2" hidden="1">{#N/A,#N/A,FALSE,"model"}</definedName>
    <definedName name="wrn.forecastassumptions2_3" hidden="1">{#N/A,#N/A,FALSE,"model"}</definedName>
    <definedName name="wrn.forecastassumptions2_4" hidden="1">{#N/A,#N/A,FALSE,"model"}</definedName>
    <definedName name="wrn.forecastassumptions2_5" hidden="1">{#N/A,#N/A,FALSE,"model"}</definedName>
    <definedName name="wrn.forecastROIC." hidden="1">{#N/A,#N/A,FALSE,"model"}</definedName>
    <definedName name="wrn.forecastROIC._1" hidden="1">{#N/A,#N/A,FALSE,"model"}</definedName>
    <definedName name="wrn.forecastROIC._2" hidden="1">{#N/A,#N/A,FALSE,"model"}</definedName>
    <definedName name="wrn.forecastROIC._3" hidden="1">{#N/A,#N/A,FALSE,"model"}</definedName>
    <definedName name="wrn.forecastROIC._4" hidden="1">{#N/A,#N/A,FALSE,"model"}</definedName>
    <definedName name="wrn.forecastROIC._5" hidden="1">{#N/A,#N/A,FALSE,"model"}</definedName>
    <definedName name="wrn.forecastROIC2" hidden="1">{#N/A,#N/A,FALSE,"model"}</definedName>
    <definedName name="wrn.forecastROIC2_1" hidden="1">{#N/A,#N/A,FALSE,"model"}</definedName>
    <definedName name="wrn.forecastROIC2_2" hidden="1">{#N/A,#N/A,FALSE,"model"}</definedName>
    <definedName name="wrn.forecastROIC2_3" hidden="1">{#N/A,#N/A,FALSE,"model"}</definedName>
    <definedName name="wrn.forecastROIC2_4" hidden="1">{#N/A,#N/A,FALSE,"model"}</definedName>
    <definedName name="wrn.forecastROIC2_5" hidden="1">{#N/A,#N/A,FALSE,"model"}</definedName>
    <definedName name="wrn.FOX._.SPORTS." hidden="1">{#N/A,#N/A,FALSE,"Count";#N/A,#N/A,FALSE,"Cash-Flow";#N/A,#N/A,FALSE,"Assumptions";#N/A,#N/A,FALSE,"Revenues";#N/A,#N/A,FALSE,"Subscribers";#N/A,#N/A,FALSE,"Advertising";#N/A,#N/A,FALSE,"VA";#N/A,#N/A,FALSE,"HA";#N/A,#N/A,FALSE,"Taxes on revenues";#N/A,#N/A,FALSE,"Right";#N/A,#N/A,FALSE,"Production Costs";#N/A,#N/A,FALSE,"Technical";#N/A,#N/A,FALSE,"Headcount";#N/A,#N/A,FALSE,"Marketing";#N/A,#N/A,FALSE,"General&amp;Adm";#N/A,#N/A,FALSE,"Income Tax";#N/A,#N/A,FALSE,"Month";#N/A,#N/A,FALSE,"Years"}</definedName>
    <definedName name="wrn.Friendly." hidden="1">{#N/A,#N/A,TRUE,"Julio";#N/A,#N/A,TRUE,"Agosto";#N/A,#N/A,TRUE,"BHCo";#N/A,#N/A,TRUE,"Abril";#N/A,#N/A,TRUE,"Pro Forma"}</definedName>
    <definedName name="wrn.Friendly._1" hidden="1">{#N/A,#N/A,TRUE,"Julio";#N/A,#N/A,TRUE,"Agosto";#N/A,#N/A,TRUE,"BHCo";#N/A,#N/A,TRUE,"Abril";#N/A,#N/A,TRUE,"Pro Forma"}</definedName>
    <definedName name="wrn.Friendly._2" hidden="1">{#N/A,#N/A,TRUE,"Julio";#N/A,#N/A,TRUE,"Agosto";#N/A,#N/A,TRUE,"BHCo";#N/A,#N/A,TRUE,"Abril";#N/A,#N/A,TRUE,"Pro Forma"}</definedName>
    <definedName name="wrn.Friendly._3" hidden="1">{#N/A,#N/A,TRUE,"Julio";#N/A,#N/A,TRUE,"Agosto";#N/A,#N/A,TRUE,"BHCo";#N/A,#N/A,TRUE,"Abril";#N/A,#N/A,TRUE,"Pro Forma"}</definedName>
    <definedName name="wrn.Friendly._4" hidden="1">{#N/A,#N/A,TRUE,"Julio";#N/A,#N/A,TRUE,"Agosto";#N/A,#N/A,TRUE,"BHCo";#N/A,#N/A,TRUE,"Abril";#N/A,#N/A,TRUE,"Pro Forma"}</definedName>
    <definedName name="wrn.Friendly._5" hidden="1">{#N/A,#N/A,TRUE,"Julio";#N/A,#N/A,TRUE,"Agosto";#N/A,#N/A,TRUE,"BHCo";#N/A,#N/A,TRUE,"Abril";#N/A,#N/A,TRUE,"Pro Forma"}</definedName>
    <definedName name="wrn.Full._.Model." hidden="1">{#N/A,#N/A,TRUE,"Cover sheet";#N/A,#N/A,TRUE,"DCF analysis";#N/A,#N/A,TRUE,"WACC calculation"}</definedName>
    <definedName name="wrn.Full._.Model._1" hidden="1">{#N/A,#N/A,TRUE,"Cover sheet";#N/A,#N/A,TRUE,"DCF analysis";#N/A,#N/A,TRUE,"WACC calculation"}</definedName>
    <definedName name="wrn.Full._.Model._2" hidden="1">{#N/A,#N/A,TRUE,"Cover sheet";#N/A,#N/A,TRUE,"DCF analysis";#N/A,#N/A,TRUE,"WACC calculation"}</definedName>
    <definedName name="wrn.Full._.Model._3" hidden="1">{#N/A,#N/A,TRUE,"Cover sheet";#N/A,#N/A,TRUE,"DCF analysis";#N/A,#N/A,TRUE,"WACC calculation"}</definedName>
    <definedName name="wrn.Full._.Model._4" hidden="1">{#N/A,#N/A,TRUE,"Cover sheet";#N/A,#N/A,TRUE,"DCF analysis";#N/A,#N/A,TRUE,"WACC calculation"}</definedName>
    <definedName name="wrn.Full._.Model._5" hidden="1">{#N/A,#N/A,TRUE,"Cover sheet";#N/A,#N/A,TRUE,"DCF analysis";#N/A,#N/A,TRUE,"WACC calculation"}</definedName>
    <definedName name="wrn.FULL_PACKAGE." hidden="1">{#N/A,#N/A,FALSE,"Checklist";#N/A,#N/A,FALSE,"Sch 1";#N/A,#N/A,FALSE,"Sch 2";#N/A,#N/A,FALSE,"Sch 2A";#N/A,#N/A,FALSE,"Sch 3";#N/A,#N/A,FALSE,"Sch 4";#N/A,#N/A,FALSE,"Sch 5";#N/A,#N/A,FALSE,"Sch 6";#N/A,#N/A,FALSE,"Sch 7";#N/A,#N/A,FALSE,"Sch 7 A";#N/A,#N/A,FALSE,"Sch 7 B";#N/A,#N/A,FALSE,"Sch 8";#N/A,#N/A,FALSE,"Sch 9";#N/A,#N/A,FALSE,"Sch 10";#N/A,#N/A,FALSE,"Sch 11";#N/A,#N/A,FALSE,"Sch 11 A";#N/A,#N/A,FALSE,"Sch12";#N/A,#N/A,FALSE,"Sch13";#N/A,#N/A,FALSE,"Weekly CF";#N/A,#N/A,FALSE,"Detailed Q CF";#N/A,#N/A,FALSE,"Collection";#N/A,#N/A,FALSE,"Revenues Analysis- actuals";#N/A,#N/A,FALSE,"Revenues Analysis - Forecast";#N/A,#N/A,FALSE,"Backlog";#N/A,#N/A,FALSE," mangment P&amp;L";#N/A,#N/A,FALSE,"Restricted cash"}</definedName>
    <definedName name="wrn.GCIall." hidden="1">{"gcicash",#N/A,FALSE,"GCIINC";"gciinc",#N/A,FALSE,"GCIINC";"gciexclusa",#N/A,FALSE,"GCIINC";"usatdy",#N/A,FALSE,"GCIINC"}</definedName>
    <definedName name="wrn.GER."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MINI."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1"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2"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3"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4"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5"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1"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2"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3"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4"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5"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ENCIAL._.0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2"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3"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4"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5"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1"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2"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3"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4"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5"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1"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2"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3"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4"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5"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1"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2"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3"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4"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1"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2"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3"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4"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6."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1"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2"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3"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4"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5"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ead." localSheetId="0" hidden="1">{#N/A,#N/A,FALSE,"HEADALU";#N/A,#N/A,FALSE,"REVHEAD";#N/A,#N/A,FALSE,"ESTAGIARIOS";#N/A,#N/A,FALSE,"VAGAS"}</definedName>
    <definedName name="wrn.head." hidden="1">{#N/A,#N/A,FALSE,"HEADALU";#N/A,#N/A,FALSE,"REVHEAD";#N/A,#N/A,FALSE,"ESTAGIARIOS";#N/A,#N/A,FALSE,"VAGAS"}</definedName>
    <definedName name="wrn.head.1" localSheetId="0" hidden="1">{#N/A,#N/A,FALSE,"HEADALU";#N/A,#N/A,FALSE,"REVHEAD";#N/A,#N/A,FALSE,"ESTAGIARIOS";#N/A,#N/A,FALSE,"VAGAS"}</definedName>
    <definedName name="wrn.head.1" hidden="1">{#N/A,#N/A,FALSE,"HEADALU";#N/A,#N/A,FALSE,"REVHEAD";#N/A,#N/A,FALSE,"ESTAGIARIOS";#N/A,#N/A,FALSE,"VAGAS"}</definedName>
    <definedName name="wrn.history." hidden="1">{#N/A,#N/A,FALSE,"model"}</definedName>
    <definedName name="wrn.history._1" hidden="1">{#N/A,#N/A,FALSE,"model"}</definedName>
    <definedName name="wrn.history._2" hidden="1">{#N/A,#N/A,FALSE,"model"}</definedName>
    <definedName name="wrn.history._3" hidden="1">{#N/A,#N/A,FALSE,"model"}</definedName>
    <definedName name="wrn.history._4" hidden="1">{#N/A,#N/A,FALSE,"model"}</definedName>
    <definedName name="wrn.history._5" hidden="1">{#N/A,#N/A,FALSE,"model"}</definedName>
    <definedName name="wrn.history2" hidden="1">{#N/A,#N/A,FALSE,"model"}</definedName>
    <definedName name="wrn.history2_1" hidden="1">{#N/A,#N/A,FALSE,"model"}</definedName>
    <definedName name="wrn.history2_2" hidden="1">{#N/A,#N/A,FALSE,"model"}</definedName>
    <definedName name="wrn.history2_3" hidden="1">{#N/A,#N/A,FALSE,"model"}</definedName>
    <definedName name="wrn.history2_4" hidden="1">{#N/A,#N/A,FALSE,"model"}</definedName>
    <definedName name="wrn.history2_5" hidden="1">{#N/A,#N/A,FALSE,"model"}</definedName>
    <definedName name="wrn.histROIC." hidden="1">{#N/A,#N/A,FALSE,"model"}</definedName>
    <definedName name="wrn.histROIC._1" hidden="1">{#N/A,#N/A,FALSE,"model"}</definedName>
    <definedName name="wrn.histROIC._2" hidden="1">{#N/A,#N/A,FALSE,"model"}</definedName>
    <definedName name="wrn.histROIC._3" hidden="1">{#N/A,#N/A,FALSE,"model"}</definedName>
    <definedName name="wrn.histROIC._4" hidden="1">{#N/A,#N/A,FALSE,"model"}</definedName>
    <definedName name="wrn.histROIC._5" hidden="1">{#N/A,#N/A,FALSE,"model"}</definedName>
    <definedName name="wrn.histROIC2" hidden="1">{#N/A,#N/A,FALSE,"model"}</definedName>
    <definedName name="wrn.histROIC2_1" hidden="1">{#N/A,#N/A,FALSE,"model"}</definedName>
    <definedName name="wrn.histROIC2_2" hidden="1">{#N/A,#N/A,FALSE,"model"}</definedName>
    <definedName name="wrn.histROIC2_3" hidden="1">{#N/A,#N/A,FALSE,"model"}</definedName>
    <definedName name="wrn.histROIC2_4" hidden="1">{#N/A,#N/A,FALSE,"model"}</definedName>
    <definedName name="wrn.histROIC2_5" hidden="1">{#N/A,#N/A,FALSE,"model"}</definedName>
    <definedName name="wrn.HRMONTH." hidden="1">{"SCH81",#N/A,FALSE,"SCH81";"SCH82",#N/A,FALSE,"SCH82"}</definedName>
    <definedName name="wrn.impresión."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são._.Dados." localSheetId="0" hidden="1">{#N/A,#N/A,TRUE,"Menu";#N/A,#N/A,TRUE,"Preços";#N/A,#N/A,TRUE,"Vol_Mrg";#N/A,#N/A,TRUE,"Prazos";#N/A,#N/A,TRUE,"Indicadores";#N/A,#N/A,TRUE,"Outros";#N/A,#N/A,TRUE,"RD não operacionais";#N/A,#N/A,TRUE,"Invest &amp; EQP";#N/A,#N/A,TRUE,"Imob_Financ";#N/A,#N/A,TRUE,"Custind";#N/A,#N/A,TRUE,"Empréstimos";#N/A,#N/A,TRUE,"Balanço";#N/A,#N/A,TRUE,"DRE";#N/A,#N/A,TRUE,"DOAR";#N/A,#N/A,TRUE,"RD Fin"}</definedName>
    <definedName name="wrn.Impressão._.Dados." hidden="1">{#N/A,#N/A,TRUE,"Menu";#N/A,#N/A,TRUE,"Preços";#N/A,#N/A,TRUE,"Vol_Mrg";#N/A,#N/A,TRUE,"Prazos";#N/A,#N/A,TRUE,"Indicadores";#N/A,#N/A,TRUE,"Outros";#N/A,#N/A,TRUE,"RD não operacionais";#N/A,#N/A,TRUE,"Invest &amp; EQP";#N/A,#N/A,TRUE,"Imob_Financ";#N/A,#N/A,TRUE,"Custind";#N/A,#N/A,TRUE,"Empréstimos";#N/A,#N/A,TRUE,"Balanço";#N/A,#N/A,TRUE,"DRE";#N/A,#N/A,TRUE,"DOAR";#N/A,#N/A,TRUE,"RD Fin"}</definedName>
    <definedName name="wrn.Income._.Statement." hidden="1">{#N/A,#N/A,FALSE,"Report Print"}</definedName>
    <definedName name="wrn.INFMES." hidden="1">{#N/A,#N/A,FALSE,"ENERGIA";#N/A,#N/A,FALSE,"PERDIDAS";#N/A,#N/A,FALSE,"CLIENTES";#N/A,#N/A,FALSE,"ESTADO";#N/A,#N/A,FALSE,"TECNICA"}</definedName>
    <definedName name="wrn.Informe._.Mensual."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NOVIEMBRE."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tegral." hidden="1">{#N/A,#N/A,FALSE,"Holding";#N/A,#N/A,FALSE,"Acomp";#N/A,#N/A,FALSE,"Dre_ger";#N/A,#N/A,FALSE,"Atividade";#N/A,#N/A,FALSE,"Balancete"}</definedName>
    <definedName name="wrn.Integral._1" hidden="1">{#N/A,#N/A,FALSE,"Holding";#N/A,#N/A,FALSE,"Acomp";#N/A,#N/A,FALSE,"Dre_ger";#N/A,#N/A,FALSE,"Atividade";#N/A,#N/A,FALSE,"Balancete"}</definedName>
    <definedName name="wrn.Integral._2" hidden="1">{#N/A,#N/A,FALSE,"Holding";#N/A,#N/A,FALSE,"Acomp";#N/A,#N/A,FALSE,"Dre_ger";#N/A,#N/A,FALSE,"Atividade";#N/A,#N/A,FALSE,"Balancete"}</definedName>
    <definedName name="wrn.Integral._3" hidden="1">{#N/A,#N/A,FALSE,"Holding";#N/A,#N/A,FALSE,"Acomp";#N/A,#N/A,FALSE,"Dre_ger";#N/A,#N/A,FALSE,"Atividade";#N/A,#N/A,FALSE,"Balancete"}</definedName>
    <definedName name="wrn.Integral._4" hidden="1">{#N/A,#N/A,FALSE,"Holding";#N/A,#N/A,FALSE,"Acomp";#N/A,#N/A,FALSE,"Dre_ger";#N/A,#N/A,FALSE,"Atividade";#N/A,#N/A,FALSE,"Balancete"}</definedName>
    <definedName name="wrn.Integral._5" hidden="1">{#N/A,#N/A,FALSE,"Holding";#N/A,#N/A,FALSE,"Acomp";#N/A,#N/A,FALSE,"Dre_ger";#N/A,#N/A,FALSE,"Atividade";#N/A,#N/A,FALSE,"Balancete"}</definedName>
    <definedName name="wrn.ir." hidden="1">{#N/A,#N/A,FALSE,"irpjCONS.1997";#N/A,#N/A,FALSE,"irpjDF.1997";#N/A,#N/A,FALSE,"irpjHOL.1997";#N/A,#N/A,FALSE,"irpjIM.1997";#N/A,#N/A,FALSE,"irpjFAZ.1997"}</definedName>
    <definedName name="wrn.Japan_Capers_Ed._.Pub." hidden="1">{"Japan_Capers_Ed_Pub",#N/A,FALSE,"DI 2 YEAR MASTER SCHEDULE"}</definedName>
    <definedName name="wrn.Japan_Capers_Ed._.Pub._1" hidden="1">{"Japan_Capers_Ed_Pub",#N/A,FALSE,"DI 2 YEAR MASTER SCHEDULE"}</definedName>
    <definedName name="wrn.Japan_Capers_Ed._.Pub._2" hidden="1">{"Japan_Capers_Ed_Pub",#N/A,FALSE,"DI 2 YEAR MASTER SCHEDULE"}</definedName>
    <definedName name="wrn.Japan_Capers_Ed._.Pub._3" hidden="1">{"Japan_Capers_Ed_Pub",#N/A,FALSE,"DI 2 YEAR MASTER SCHEDULE"}</definedName>
    <definedName name="wrn.Japan_Capers_Ed._.Pub._4" hidden="1">{"Japan_Capers_Ed_Pub",#N/A,FALSE,"DI 2 YEAR MASTER SCHEDULE"}</definedName>
    <definedName name="wrn.Japan_Capers_Ed._.Pub._5" hidden="1">{"Japan_Capers_Ed_Pub",#N/A,FALSE,"DI 2 YEAR MASTER SCHEDULE"}</definedName>
    <definedName name="wrn.JOGO_CONSOLIDADO." hidden="1">{#N/A,#N/A,TRUE,"Consolidado";#N/A,#N/A,TRUE,"Laticínios";#N/A,#N/A,TRUE,"Frangos";#N/A,#N/A,TRUE,"Suínos";#N/A,#N/A,TRUE,"Peru";#N/A,#N/A,TRUE,"Carnes";#N/A,#N/A,TRUE,"Suco";#N/A,#N/A,TRUE,"Batata"}</definedName>
    <definedName name="wrn.JOGO_CONSOLIDADO._1" hidden="1">{#N/A,#N/A,TRUE,"Consolidado";#N/A,#N/A,TRUE,"Laticínios";#N/A,#N/A,TRUE,"Frangos";#N/A,#N/A,TRUE,"Suínos";#N/A,#N/A,TRUE,"Peru";#N/A,#N/A,TRUE,"Carnes";#N/A,#N/A,TRUE,"Suco";#N/A,#N/A,TRUE,"Batata"}</definedName>
    <definedName name="wrn.JOGO_CONSOLIDADO._2" hidden="1">{#N/A,#N/A,TRUE,"Consolidado";#N/A,#N/A,TRUE,"Laticínios";#N/A,#N/A,TRUE,"Frangos";#N/A,#N/A,TRUE,"Suínos";#N/A,#N/A,TRUE,"Peru";#N/A,#N/A,TRUE,"Carnes";#N/A,#N/A,TRUE,"Suco";#N/A,#N/A,TRUE,"Batata"}</definedName>
    <definedName name="wrn.JOGO_CONSOLIDADO._3" hidden="1">{#N/A,#N/A,TRUE,"Consolidado";#N/A,#N/A,TRUE,"Laticínios";#N/A,#N/A,TRUE,"Frangos";#N/A,#N/A,TRUE,"Suínos";#N/A,#N/A,TRUE,"Peru";#N/A,#N/A,TRUE,"Carnes";#N/A,#N/A,TRUE,"Suco";#N/A,#N/A,TRUE,"Batata"}</definedName>
    <definedName name="wrn.JOGO_CONSOLIDADO._4" hidden="1">{#N/A,#N/A,TRUE,"Consolidado";#N/A,#N/A,TRUE,"Laticínios";#N/A,#N/A,TRUE,"Frangos";#N/A,#N/A,TRUE,"Suínos";#N/A,#N/A,TRUE,"Peru";#N/A,#N/A,TRUE,"Carnes";#N/A,#N/A,TRUE,"Suco";#N/A,#N/A,TRUE,"Batata"}</definedName>
    <definedName name="wrn.JOGO_CONSOLIDADO._5" hidden="1">{#N/A,#N/A,TRUE,"Consolidado";#N/A,#N/A,TRUE,"Laticínios";#N/A,#N/A,TRUE,"Frangos";#N/A,#N/A,TRUE,"Suínos";#N/A,#N/A,TRUE,"Peru";#N/A,#N/A,TRUE,"Carnes";#N/A,#N/A,TRUE,"Suco";#N/A,#N/A,TRUE,"Batata"}</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EYFIN." hidden="1">{"SCH49",#N/A,FALSE,"eva"}</definedName>
    <definedName name="wrn.kriall." hidden="1">{"kricash",#N/A,FALSE,"INC";"kriinc",#N/A,FALSE,"INC";"krimiami",#N/A,FALSE,"INC";"kriother",#N/A,FALSE,"INC";"kripapers",#N/A,FALSE,"INC"}</definedName>
    <definedName name="wrn.Master_Income." hidden="1">{"Annual_Income",#N/A,FALSE,"Master Model";"Quarterly_Income",#N/A,FALSE,"Master Model"}</definedName>
    <definedName name="wrn.Memoria97."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TESA."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NSUAL." hidden="1">{#N/A,#N/A,FALSE,"LLAVE";#N/A,#N/A,FALSE,"EERR";#N/A,#N/A,FALSE,"ESP";#N/A,#N/A,FALSE,"EOAF";#N/A,#N/A,FALSE,"CASH";#N/A,#N/A,FALSE,"FINANZAS";#N/A,#N/A,FALSE,"DEUDA";#N/A,#N/A,FALSE,"INVERSION";#N/A,#N/A,FALSE,"PERSONAL"}</definedName>
    <definedName name="wrn.menu." hidden="1">{#N/A,#N/A,FALSE,"Menu"}</definedName>
    <definedName name="wrn.mhpall." hidden="1">{"mhpcash",#N/A,FALSE,"MHPNEWX";"mhpinc",#N/A,FALSE,"MHPNEWX";"mhptax",#N/A,FALSE,"MHPNEWX";"mhpbroad",#N/A,FALSE,"MHPNEWX";"mhpeduc",#N/A,FALSE,"MHPNEWX";"mhpfin",#N/A,FALSE,"MHPNEWX";"mhpinfo",#N/A,FALSE,"MHPNEWX"}</definedName>
    <definedName name="wrn.monrep." localSheetId="0" hidden="1">{"Sheet1",#N/A,TRUE,"Sheet1";"Sheet2",#N/A,TRUE,"Sheet2";"Sheet3",#N/A,TRUE,"Sheet3";"Sheet4",#N/A,TRUE,"Sheet4";"Sheet5",#N/A,TRUE,"Sheet5";"Sheet6",#N/A,TRUE,"Sheet6";"Sheet7",#N/A,TRUE,"Sheet7"}</definedName>
    <definedName name="wrn.monrep." hidden="1">{"Sheet1",#N/A,TRUE,"Sheet1";"Sheet2",#N/A,TRUE,"Sheet2";"Sheet3",#N/A,TRUE,"Sheet3";"Sheet4",#N/A,TRUE,"Sheet4";"Sheet5",#N/A,TRUE,"Sheet5";"Sheet6",#N/A,TRUE,"Sheet6";"Sheet7",#N/A,TRUE,"Sheet7"}</definedName>
    <definedName name="wrn.MONTHLY." hidden="1">{"SCH93",#N/A,FALSE,"monthly";"SCH94",#N/A,FALSE,"monthly";"SCH95",#N/A,FALSE,"monthly";"SCH96",#N/A,FALSE,"monthly";"SCH97",#N/A,FALSE,"monthly";"SCH104",#N/A,FALSE,"monthly";"SCH105",#N/A,FALSE,"monthly";"SCH106",#N/A,FALSE,"monthly";"SCH107",#N/A,FALSE,"monthly";"SCH108",#N/A,FALSE,"monthly";"SCH109",#N/A,FALSE,"monthly";"SCH110",#N/A,FALSE,"monthly"}</definedName>
    <definedName name="wrn.Most._.Likely._.Scenarios." hidden="1">{#N/A,"Mine Allocated, Keep AC",FALSE,"Stream INPUTS";#N/A,"All Preferred, Sell AC",FALSE,"Stream INPUTS";#N/A,"Step Up, Sell AC",FALSE,"Stream INPUTS";#N/A,"All Preferred, BRONCO buys AC",FALSE,"Stream INPUTS"}</definedName>
    <definedName name="wrn.Nordeste." hidden="1">{"Cimesa",#N/A,FALSE,"Cimesa";"Cipasa",#N/A,FALSE,"Cipasa";"Cearense",#N/A,FALSE,"Cearense"}</definedName>
    <definedName name="wrn.novo." hidden="1">{#N/A,#N/A,FALSE,"Count";#N/A,#N/A,FALSE,"Cash-Flow";#N/A,#N/A,FALSE,"Assumptions";#N/A,#N/A,FALSE,"Right"}</definedName>
    <definedName name="wrn.nytaann." hidden="1">{"nytacash",#N/A,FALSE,"GLOBEINC";"nytainc",#N/A,FALSE,"GLOBEINC";"nytanyt",#N/A,FALSE,"GLOBEINC";"nytareg",#N/A,FALSE,"GLOBEINC";"nytaglobe",#N/A,FALSE,"GLOBEINC";"nytapprttl",#N/A,FALSE,"GLOBEINC"}</definedName>
    <definedName name="wrn.Oeste." hidden="1">{"Minas",#N/A,FALSE,"Minas";"Cocalzinho",#N/A,FALSE,"Cocalzinho";"Corumbá",#N/A,FALSE,"Corumbá";"Aratu",#N/A,FALSE,"Aratu";"Tocantins",#N/A,FALSE,"Tocantins";"Cmag",#N/A,FALSE,"Cmag"}</definedName>
    <definedName name="wrn.one." hidden="1">{"page1",#N/A,FALSE,"A";"page2",#N/A,FALSE,"A"}</definedName>
    <definedName name="wrn.PA._.MENSAL." hidden="1">{#N/A,#N/A,FALSE,"PACCIL";#N/A,#N/A,FALSE,"PAITACAN";#N/A,#N/A,FALSE,"PARECO";#N/A,#N/A,FALSE,"PA62";#N/A,#N/A,FALSE,"PAFINAL";#N/A,#N/A,FALSE,"PARECONF";#N/A,#N/A,FALSE,"PARECOND"}</definedName>
    <definedName name="wrn.PENDENCIAS." hidden="1">{#N/A,#N/A,FALSE,"GERAL";#N/A,#N/A,FALSE,"012-96";#N/A,#N/A,FALSE,"018-96";#N/A,#N/A,FALSE,"027-96";#N/A,#N/A,FALSE,"059-96";#N/A,#N/A,FALSE,"076-96";#N/A,#N/A,FALSE,"019-97";#N/A,#N/A,FALSE,"021-97";#N/A,#N/A,FALSE,"022-97";#N/A,#N/A,FALSE,"028-97"}</definedName>
    <definedName name="wrn.PL." hidden="1">{"20 Years",#N/A,FALSE,"P&amp;Ls";"2001",#N/A,FALSE,"P&amp;Ls"}</definedName>
    <definedName name="wrn.PL._1" hidden="1">{"20 Years",#N/A,FALSE,"P&amp;Ls";"2001",#N/A,FALSE,"P&amp;Ls"}</definedName>
    <definedName name="wrn.PL._2" hidden="1">{"20 Years",#N/A,FALSE,"P&amp;Ls";"2001",#N/A,FALSE,"P&amp;Ls"}</definedName>
    <definedName name="wrn.PL._3" hidden="1">{"20 Years",#N/A,FALSE,"P&amp;Ls";"2001",#N/A,FALSE,"P&amp;Ls"}</definedName>
    <definedName name="wrn.PL._4" hidden="1">{"20 Years",#N/A,FALSE,"P&amp;Ls";"2001",#N/A,FALSE,"P&amp;Ls"}</definedName>
    <definedName name="wrn.PL._5" hidden="1">{"20 Years",#N/A,FALSE,"P&amp;Ls";"2001",#N/A,FALSE,"P&amp;Ls"}</definedName>
    <definedName name="wrn.PLANTA._.VS._.1997." hidden="1">{#N/A,#N/A,FALSE,"SUP";#N/A,#N/A,FALSE,"ERN";#N/A,#N/A,FALSE,"CRO";#N/A,#N/A,FALSE,"INT";#N/A,#N/A,FALSE,"VIP";#N/A,#N/A,FALSE,"VIC"}</definedName>
    <definedName name="wrn.prices." hidden="1">{#N/A,#N/A,TRUE,"BANAMEX";#N/A,#N/A,TRUE,"CGT";#N/A,#N/A,TRUE,"ALFA";#N/A,#N/A,TRUE,"ICA (2)"}</definedName>
    <definedName name="wrn.prices._1" hidden="1">{#N/A,#N/A,TRUE,"BANAMEX";#N/A,#N/A,TRUE,"CGT";#N/A,#N/A,TRUE,"ALFA";#N/A,#N/A,TRUE,"ICA (2)"}</definedName>
    <definedName name="wrn.prices._2" hidden="1">{#N/A,#N/A,TRUE,"BANAMEX";#N/A,#N/A,TRUE,"CGT";#N/A,#N/A,TRUE,"ALFA";#N/A,#N/A,TRUE,"ICA (2)"}</definedName>
    <definedName name="wrn.prices._3" hidden="1">{#N/A,#N/A,TRUE,"BANAMEX";#N/A,#N/A,TRUE,"CGT";#N/A,#N/A,TRUE,"ALFA";#N/A,#N/A,TRUE,"ICA (2)"}</definedName>
    <definedName name="wrn.prices._4" hidden="1">{#N/A,#N/A,TRUE,"BANAMEX";#N/A,#N/A,TRUE,"CGT";#N/A,#N/A,TRUE,"ALFA";#N/A,#N/A,TRUE,"ICA (2)"}</definedName>
    <definedName name="wrn.prices._5" hidden="1">{#N/A,#N/A,TRUE,"BANAMEX";#N/A,#N/A,TRUE,"CGT";#N/A,#N/A,TRUE,"ALFA";#N/A,#N/A,TRUE,"ICA (2)"}</definedName>
    <definedName name="wrn.print." hidden="1">{"content",#N/A,FALSE,"content";"conbs",#N/A,FALSE,"consobs";"bs",#N/A,FALSE,"historicBS";"is",#N/A,FALSE,"historicIS";"ratio",#N/A,FALSE,"ratios";"dcf",#N/A,FALSE,"DCF";"capm",#N/A,FALSE,"capm";"glcbs",#N/A,FALSE,"GLCBS";"glccsbs",#N/A,FALSE,"GLCCSBS";"glcis",#N/A,FALSE,"GLCIS";"glccsis",#N/A,FALSE,"GLCCSIS";"glcratio1",#N/A,FALSE,"GLC-ratios1";"glcratio2",#N/A,FALSE,"GLC-ratios2";"norm",#N/A,FALSE,"normalized";"glcap",#N/A,FALSE,"glcapproach";"trans",#N/A,FALSE,"Transactions";"sum",#N/A,FALSE,"summary";"control",#N/A,FALSE,"control";"market",#N/A,FALSE,"marketibility";"reg",#N/A,FALSE,"regression";#N/A,#N/A,FALSE,"DCF support"}</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raw._.data._.entry." hidden="1">{"inputs raw data",#N/A,TRUE,"INPUT"}</definedName>
    <definedName name="wrn.print._.raw._.data._.entry._1" hidden="1">{"inputs raw data",#N/A,TRUE,"INPUT"}</definedName>
    <definedName name="wrn.print._.raw._.data._.entry._2" hidden="1">{"inputs raw data",#N/A,TRUE,"INPUT"}</definedName>
    <definedName name="wrn.print._.raw._.data._.entry._3" hidden="1">{"inputs raw data",#N/A,TRUE,"INPUT"}</definedName>
    <definedName name="wrn.print._.raw._.data._.entry._4" hidden="1">{"inputs raw data",#N/A,TRUE,"INPUT"}</definedName>
    <definedName name="wrn.print._.raw._.data._.entry._5" hidden="1">{"inputs raw data",#N/A,TRUE,"INPUT"}</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2" hidden="1">{"summary1",#N/A,TRUE,"Comps";"summary2",#N/A,TRUE,"Comps";"summary3",#N/A,TRUE,"Comps"}</definedName>
    <definedName name="wrn.print._.summary._.sheets._3" hidden="1">{"summary1",#N/A,TRUE,"Comps";"summary2",#N/A,TRUE,"Comps";"summary3",#N/A,TRUE,"Comps"}</definedName>
    <definedName name="wrn.print._.summary._.sheets._4" hidden="1">{"summary1",#N/A,TRUE,"Comps";"summary2",#N/A,TRUE,"Comps";"summary3",#N/A,TRUE,"Comps"}</definedName>
    <definedName name="wrn.print._.summary._.sheets._5" hidden="1">{"summary1",#N/A,TRUE,"Comps";"summary2",#N/A,TRUE,"Comps";"summary3",#N/A,TRUE,"Comps"}</definedName>
    <definedName name="wrn.print1." hidden="1">{"SCH15",#N/A,FALSE,"SCH15,16,85,86";"SCH16",#N/A,FALSE,"SCH15,16,85,86";"SCH85",#N/A,FALSE,"SCH15,16,85,86";"SCH86",#N/A,FALSE,"SCH15,16,85,86"}</definedName>
    <definedName name="wrn.print2" hidden="1">{"SCH15",#N/A,FALSE,"SCH15,16,85,86";"SCH16",#N/A,FALSE,"SCH15,16,85,86";"SCH85",#N/A,FALSE,"SCH15,16,85,86";"SCH86",#N/A,FALSE,"SCH15,16,85,86"}</definedName>
    <definedName name="wrn.PRINTHR." hidden="1">{"SCH66",#N/A,FALSE,"SCH66";"SCH67",#N/A,FALSE,"SCH67";"SCH68",#N/A,FALSE,"SCH68";"SCH69",#N/A,FALSE,"SCH69";"SCH70",#N/A,FALSE,"SCH70"}</definedName>
    <definedName name="wrn.Printing._.the._.transactions._.sheets." hidden="1">{#N/A,#N/A,FALSE,"Eastern";#N/A,#N/A,FALSE,"Western"}</definedName>
    <definedName name="wrn.Printing._.the._.transactions._.sheets._1" hidden="1">{#N/A,#N/A,FALSE,"Eastern";#N/A,#N/A,FALSE,"Western"}</definedName>
    <definedName name="wrn.Printing._.the._.transactions._.sheets._2" hidden="1">{#N/A,#N/A,FALSE,"Eastern";#N/A,#N/A,FALSE,"Western"}</definedName>
    <definedName name="wrn.Printing._.the._.transactions._.sheets._3" hidden="1">{#N/A,#N/A,FALSE,"Eastern";#N/A,#N/A,FALSE,"Western"}</definedName>
    <definedName name="wrn.Printing._.the._.transactions._.sheets._4" hidden="1">{#N/A,#N/A,FALSE,"Eastern";#N/A,#N/A,FALSE,"Western"}</definedName>
    <definedName name="wrn.Printing._.the._.transactions._.sheets._5" hidden="1">{#N/A,#N/A,FALSE,"Eastern";#N/A,#N/A,FALSE,"Western"}</definedName>
    <definedName name="wrn.PRINTMKTG." hidden="1">{"sch6",#N/A,FALSE,"SCH6";"sch7",#N/A,FALSE,"SCH7"}</definedName>
    <definedName name="wrn.PRINTPROD."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wrn.printqtr." hidden="1">{"nytasecond",#N/A,FALSE,"NYTQTRS";"nytafirst",#N/A,FALSE,"NYTQTRS";"nytathird",#N/A,FALSE,"NYTQTRS";"nytafourth",#N/A,FALSE,"NYTQTRS";"nytafull",#N/A,FALSE,"NYTQTRS"}</definedName>
    <definedName name="wrn.Priority._.list." hidden="1">{#N/A,#N/A,FALSE,"DI 2 YEAR MASTER SCHEDULE"}</definedName>
    <definedName name="wrn.Priority._.list._1" hidden="1">{#N/A,#N/A,FALSE,"DI 2 YEAR MASTER SCHEDULE"}</definedName>
    <definedName name="wrn.Priority._.list._2" hidden="1">{#N/A,#N/A,FALSE,"DI 2 YEAR MASTER SCHEDULE"}</definedName>
    <definedName name="wrn.Priority._.list._3" hidden="1">{#N/A,#N/A,FALSE,"DI 2 YEAR MASTER SCHEDULE"}</definedName>
    <definedName name="wrn.Priority._.list._4" hidden="1">{#N/A,#N/A,FALSE,"DI 2 YEAR MASTER SCHEDULE"}</definedName>
    <definedName name="wrn.Priority._.list._5" hidden="1">{#N/A,#N/A,FALSE,"DI 2 YEAR MASTER SCHEDULE"}</definedName>
    <definedName name="wrn.Prjcted._.Mnthly._.Qtys." hidden="1">{#N/A,#N/A,FALSE,"PRJCTED MNTHLY QTY's"}</definedName>
    <definedName name="wrn.Prjcted._.Mnthly._.Qtys._1" hidden="1">{#N/A,#N/A,FALSE,"PRJCTED MNTHLY QTY's"}</definedName>
    <definedName name="wrn.Prjcted._.Mnthly._.Qtys._2" hidden="1">{#N/A,#N/A,FALSE,"PRJCTED MNTHLY QTY's"}</definedName>
    <definedName name="wrn.Prjcted._.Mnthly._.Qtys._3" hidden="1">{#N/A,#N/A,FALSE,"PRJCTED MNTHLY QTY's"}</definedName>
    <definedName name="wrn.Prjcted._.Mnthly._.Qtys._4" hidden="1">{#N/A,#N/A,FALSE,"PRJCTED MNTHLY QTY's"}</definedName>
    <definedName name="wrn.Prjcted._.Mnthly._.Qtys._5" hidden="1">{#N/A,#N/A,FALSE,"PRJCTED MNTHLY QTY's"}</definedName>
    <definedName name="wrn.Prjcted._.Qtrly._.Dollars." hidden="1">{#N/A,#N/A,FALSE,"PRJCTED QTRLY $'s"}</definedName>
    <definedName name="wrn.Prjcted._.Qtrly._.Dollars._1" hidden="1">{#N/A,#N/A,FALSE,"PRJCTED QTRLY $'s"}</definedName>
    <definedName name="wrn.Prjcted._.Qtrly._.Dollars._2" hidden="1">{#N/A,#N/A,FALSE,"PRJCTED QTRLY $'s"}</definedName>
    <definedName name="wrn.Prjcted._.Qtrly._.Dollars._3" hidden="1">{#N/A,#N/A,FALSE,"PRJCTED QTRLY $'s"}</definedName>
    <definedName name="wrn.Prjcted._.Qtrly._.Dollars._4" hidden="1">{#N/A,#N/A,FALSE,"PRJCTED QTRLY $'s"}</definedName>
    <definedName name="wrn.Prjcted._.Qtrly._.Dollars._5" hidden="1">{#N/A,#N/A,FALSE,"PRJCTED QTRLY $'s"}</definedName>
    <definedName name="wrn.Prjcted._.Qtrly._.Qtys." hidden="1">{#N/A,#N/A,FALSE,"PRJCTED QTRLY QTY's"}</definedName>
    <definedName name="wrn.Prjcted._.Qtrly._.Qtys._1" hidden="1">{#N/A,#N/A,FALSE,"PRJCTED QTRLY QTY's"}</definedName>
    <definedName name="wrn.Prjcted._.Qtrly._.Qtys._2" hidden="1">{#N/A,#N/A,FALSE,"PRJCTED QTRLY QTY's"}</definedName>
    <definedName name="wrn.Prjcted._.Qtrly._.Qtys._3" hidden="1">{#N/A,#N/A,FALSE,"PRJCTED QTRLY QTY's"}</definedName>
    <definedName name="wrn.Prjcted._.Qtrly._.Qtys._4" hidden="1">{#N/A,#N/A,FALSE,"PRJCTED QTRLY QTY's"}</definedName>
    <definedName name="wrn.Prjcted._.Qtrly._.Qtys._5" hidden="1">{#N/A,#N/A,FALSE,"PRJCTED QTRLY QTY's"}</definedName>
    <definedName name="wrn.PROGRAMS." hidden="1">{"sch52",#N/A,FALSE,"SCH52"}</definedName>
    <definedName name="wrn.ptp." hidden="1">{#N/A,#N/A,FALSE,"RELATÓRIO";#N/A,#N/A,FALSE,"RELATÓRIO"}</definedName>
    <definedName name="wrn.REFINARIA." localSheetId="0" hidden="1">{#N/A,#N/A,FALSE,"GRefetivo";#N/A,#N/A,FALSE,"PLefetivo";#N/A,#N/A,FALSE,"GRabsent";#N/A,#N/A,FALSE,"GRmovpes";#N/A,#N/A,FALSE,"GReh";#N/A,#N/A,FALSE,"PLhe";#N/A,#N/A,FALSE,"Aumentos";#N/A,#N/A,FALSE,"Sugest"}</definedName>
    <definedName name="wrn.REFINARIA." hidden="1">{#N/A,#N/A,FALSE,"GRefetivo";#N/A,#N/A,FALSE,"PLefetivo";#N/A,#N/A,FALSE,"GRabsent";#N/A,#N/A,FALSE,"GRmovpes";#N/A,#N/A,FALSE,"GReh";#N/A,#N/A,FALSE,"PLhe";#N/A,#N/A,FALSE,"Aumentos";#N/A,#N/A,FALSE,"Sugest"}</definedName>
    <definedName name="wrn.rel." hidden="1">{#N/A,#N/A,FALSE,"DFcomp.";#N/A,#N/A,FALSE,"Holding comp";#N/A,#N/A,FALSE,"Imobil.comp"}</definedName>
    <definedName name="wrn.relatorio." hidden="1">{#N/A,#N/A,FALSE,"CONSOLIDADO";#N/A,#N/A,FALSE,"DUTYFREE";#N/A,#N/A,FALSE,"HOLDING";#N/A,#N/A,FALSE,"IMOBILIARIO";#N/A,#N/A,FALSE,"FAZENDAS"}</definedName>
    <definedName name="wrn.Relatório._.Completo."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para._.Auditoria." hidden="1">{"Ajustes CS para a Auditoria",#N/A,FALSE,"Impressão";"Controle de saldos para a Auditoria",#N/A,FALSE,"Impressão";"CS Real para a Auditoria",#N/A,FALSE,"Impressão";"Ajustes IR para a Auditoria",#N/A,FALSE,"Impressão";"IR Real para a Auditoria",#N/A,FALSE,"Impressão"}</definedName>
    <definedName name="wrn.RELBC." hidden="1">{#N/A,#N/A,FALSE,"BalanBC";#N/A,#N/A,FALSE,"Mutação PL BC";#N/A,#N/A,FALSE,"DOAR BC1996";#N/A,#N/A,FALSE,"DOAR BC1996"}</definedName>
    <definedName name="wrn.Report_Page." hidden="1">{"Annual_Income",#N/A,FALSE,"Report Page";"Balance_Cash_Flow",#N/A,FALSE,"Report Page";"Quarterly_Income",#N/A,FALSE,"Report Page"}</definedName>
    <definedName name="wrn.Scenario._.Summary." hidden="1">{#N/A,#N/A,TRUE,"Summary";#N/A,"1",TRUE,"Summary";#N/A,"2",TRUE,"Summary";#N/A,"3",TRUE,"Summary";#N/A,"4",TRUE,"Summary";#N/A,"5",TRUE,"Summary";#N/A,"6",TRUE,"Summary";#N/A,"7",TRUE,"Summary";#N/A,"8",TRUE,"Summary";#N/A,"9",TRUE,"Summary";#N/A,"10",TRUE,"Summary";#N/A,"11",TRUE,"Summary"}</definedName>
    <definedName name="wrn.Scenario._.Summary._1" hidden="1">{#N/A,#N/A,TRUE,"Summary";#N/A,"1",TRUE,"Summary";#N/A,"2",TRUE,"Summary";#N/A,"3",TRUE,"Summary";#N/A,"4",TRUE,"Summary";#N/A,"5",TRUE,"Summary";#N/A,"6",TRUE,"Summary";#N/A,"7",TRUE,"Summary";#N/A,"8",TRUE,"Summary";#N/A,"9",TRUE,"Summary";#N/A,"10",TRUE,"Summary";#N/A,"11",TRUE,"Summary"}</definedName>
    <definedName name="wrn.Scenario._.Summary._2" hidden="1">{#N/A,#N/A,TRUE,"Summary";#N/A,"1",TRUE,"Summary";#N/A,"2",TRUE,"Summary";#N/A,"3",TRUE,"Summary";#N/A,"4",TRUE,"Summary";#N/A,"5",TRUE,"Summary";#N/A,"6",TRUE,"Summary";#N/A,"7",TRUE,"Summary";#N/A,"8",TRUE,"Summary";#N/A,"9",TRUE,"Summary";#N/A,"10",TRUE,"Summary";#N/A,"11",TRUE,"Summary"}</definedName>
    <definedName name="wrn.Scenario._.Summary._3" hidden="1">{#N/A,#N/A,TRUE,"Summary";#N/A,"1",TRUE,"Summary";#N/A,"2",TRUE,"Summary";#N/A,"3",TRUE,"Summary";#N/A,"4",TRUE,"Summary";#N/A,"5",TRUE,"Summary";#N/A,"6",TRUE,"Summary";#N/A,"7",TRUE,"Summary";#N/A,"8",TRUE,"Summary";#N/A,"9",TRUE,"Summary";#N/A,"10",TRUE,"Summary";#N/A,"11",TRUE,"Summary"}</definedName>
    <definedName name="wrn.Scenario._.Summary._4" hidden="1">{#N/A,#N/A,TRUE,"Summary";#N/A,"1",TRUE,"Summary";#N/A,"2",TRUE,"Summary";#N/A,"3",TRUE,"Summary";#N/A,"4",TRUE,"Summary";#N/A,"5",TRUE,"Summary";#N/A,"6",TRUE,"Summary";#N/A,"7",TRUE,"Summary";#N/A,"8",TRUE,"Summary";#N/A,"9",TRUE,"Summary";#N/A,"10",TRUE,"Summary";#N/A,"11",TRUE,"Summary"}</definedName>
    <definedName name="wrn.Scenario._.Summary._5" hidden="1">{#N/A,#N/A,TRUE,"Summary";#N/A,"1",TRUE,"Summary";#N/A,"2",TRUE,"Summary";#N/A,"3",TRUE,"Summary";#N/A,"4",TRUE,"Summary";#N/A,"5",TRUE,"Summary";#N/A,"6",TRUE,"Summary";#N/A,"7",TRUE,"Summary";#N/A,"8",TRUE,"Summary";#N/A,"9",TRUE,"Summary";#N/A,"10",TRUE,"Summary";#N/A,"11",TRUE,"Summary"}</definedName>
    <definedName name="wrn.SCH46." hidden="1">{"SCH46",#N/A,FALSE,"sch46"}</definedName>
    <definedName name="wrn.SCH51." hidden="1">{"SCH51",#N/A,FALSE,"monthly"}</definedName>
    <definedName name="wrn.SCH52." hidden="1">{"SCH52",#N/A,FALSE,"sch52"}</definedName>
    <definedName name="wrn.SCH57." hidden="1">{"SCH57",#N/A,FALSE,"monthly"}</definedName>
    <definedName name="wrn.SCH58." hidden="1">{"sch58",#N/A,FALSE,"SCH58"}</definedName>
    <definedName name="wrn.SEGMENT." hidden="1">{"SCH29",#N/A,FALSE,"segments";"SCH30",#N/A,FALSE,"segments"}</definedName>
    <definedName name="wrn.Sell._.AC._.Scenarios." hidden="1">{#N/A,"Mine Allocated, Sell AC",FALSE,"INPUTS";#N/A,"All Preferred, Sell AC",FALSE,"INPUTS";#N/A,"Step Up, Sell AC",FALSE,"INPUTS"}</definedName>
    <definedName name="wrn.SIM95" hidden="1">{#N/A,#N/A,FALSE,"SIM95"}</definedName>
    <definedName name="wrn.sim953" hidden="1">{#N/A,#N/A,FALSE,"SIM95"}</definedName>
    <definedName name="wrn.sim954" hidden="1">{#N/A,#N/A,FALSE,"SIM95"}</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udeste." hidden="1">{"Votoran",#N/A,FALSE,"Votoran";"Salto",#N/A,FALSE,"Salto";"Jaguaré",#N/A,FALSE,"Jaguaré";"Cubatão",#N/A,FALSE,"Cubatão";"Rio Negro",#N/A,FALSE,"Rio Negro";"MVR CPII",#N/A,FALSE,"MVR CPII";"MVR CPIII",#N/A,FALSE,"MVR CPIII"}</definedName>
    <definedName name="wrn.Sul." hidden="1">{"Rio Branco",#N/A,FALSE,"Rio Branco";"Itajaí",#N/A,FALSE,"Itajaí";"PMachado",#N/A,FALSE,"PMachado";"Esteio",#N/A,FALSE,"Esteio"}</definedName>
    <definedName name="wrn.Summary." hidden="1">{"Summary",#N/A,FALSE,"Model"}</definedName>
    <definedName name="wrn.TMCALL." hidden="1">{"tmccash",#N/A,FALSE,"INCX";"tmcinc",#N/A,FALSE,"INCX";"tmcpretx",#N/A,FALSE,"INCX";"tmcadrev",#N/A,FALSE,"INCX";"tmcbooks",#N/A,FALSE,"INCX"}</definedName>
    <definedName name="wrn.TODO." hidden="1">{#N/A,#N/A,FALSE,"RESUMEN";#N/A,#N/A,FALSE,"PARQ_C";#N/A,#N/A,FALSE,"PARQ_P";#N/A,#N/A,FALSE,"MIN_S_C";#N/A,#N/A,FALSE,"MIN_S_P";#N/A,#N/A,FALSE,"MIN_E_M_M";#N/A,#N/A,FALSE,"MIN_E_FIJA";#N/A,#N/A,FALSE,"SUPUESTOS"}</definedName>
    <definedName name="wrn.TOTAL." hidden="1">{#N/A,#N/A,FALSE,"INVERSIONES Y AMORTIZ";#N/A,#N/A,FALSE,"BALANCE";#N/A,#N/A,FALSE,"CUENTA DE PYG";#N/A,#N/A,FALSE,"CUENTA DE PYG (2)";#N/A,#N/A,FALSE,"RATIOS";#N/A,#N/A,FALSE,"G. PERSONAL";#N/A,#N/A,FALSE,"G. SOCIALES";#N/A,#N/A,FALSE,"G. GENERALES";#N/A,#N/A,FALSE,"LINEAS DE PRODUCTOS"}</definedName>
    <definedName name="wrn.totalcomp." hidden="1">{"comp1",#N/A,FALSE,"COMPS";"footnotes",#N/A,FALSE,"COMPS"}</definedName>
    <definedName name="wrn.totalcomp._1" hidden="1">{"comp1",#N/A,FALSE,"COMPS";"footnotes",#N/A,FALSE,"COMPS"}</definedName>
    <definedName name="wrn.totalcomp._2" hidden="1">{"comp1",#N/A,FALSE,"COMPS";"footnotes",#N/A,FALSE,"COMPS"}</definedName>
    <definedName name="wrn.totalcomp._3" hidden="1">{"comp1",#N/A,FALSE,"COMPS";"footnotes",#N/A,FALSE,"COMPS"}</definedName>
    <definedName name="wrn.totalcomp._4" hidden="1">{"comp1",#N/A,FALSE,"COMPS";"footnotes",#N/A,FALSE,"COMPS"}</definedName>
    <definedName name="wrn.totalcomp._5" hidden="1">{"comp1",#N/A,FALSE,"COMPS";"footnotes",#N/A,FALSE,"COMPS"}</definedName>
    <definedName name="wrn.trball." hidden="1">{"trbcash",#N/A,FALSE,"INCPF";"trbinc",#N/A,FALSE,"INCPF";"trbchic",#N/A,FALSE,"INCPF";"trbadrev",#N/A,FALSE,"INCPF";"trbstns",#N/A,FALSE,"INCPF";"trbtvstns",#N/A,FALSE,"INCPF"}</definedName>
    <definedName name="wrn.tribuorc." hidden="1">{#N/A,#N/A,FALSE,"irBCRec.Bruta";#N/A,#N/A,FALSE,"irpjCONS.1998";#N/A,#N/A,FALSE,"irpjDF.1998";#N/A,#N/A,FALSE,"irpjDp.1998 ";#N/A,#N/A,FALSE,"irpjN.Neg.1998 "}</definedName>
    <definedName name="wrn.TUDO." hidden="1">{#N/A,#N/A,FALSE,"Embalagem";#N/A,#N/A,FALSE,"Custo horaxlinha1";#N/A,#N/A,FALSE,"carga e descarga";#N/A,#N/A,FALSE,"matprima";#N/A,#N/A,FALSE,"linhas"}</definedName>
    <definedName name="wrn.Unidades." hidden="1">{"Rio Branco",#N/A,FALSE,"Rio Branco";"Itajaí",#N/A,FALSE,"Itajaí";"Pinheiro Machado",#N/A,FALSE,"PMachado";"Esteio",#N/A,FALSE,"Esteio"}</definedName>
    <definedName name="wrn.unidades1" hidden="1">{"Rio Branco",#N/A,FALSE,"Rio Branco";"Itajaí",#N/A,FALSE,"Itajaí";"Pinheiro Machado",#N/A,FALSE,"PMachado";"Esteio",#N/A,FALSE,"Esteio"}</definedName>
    <definedName name="wrn.UPDOWN." hidden="1">{"SCH54",#N/A,FALSE,"upside";"SCH55",#N/A,FALSE,"upside"}</definedName>
    <definedName name="wrn.VALDEZ." hidden="1">{"ERMES",#N/A,FALSE,"RESUMEN";"ERACUM",#N/A,FALSE,"RESUMEN";"BG",#N/A,FALSE,"RESUMEN";"ERMES",#N/A,FALSE,"SABANAS";"ERACUM",#N/A,FALSE,"SABANAS";"BG",#N/A,FALSE,"SABANAS";"fadsa",#N/A,FALSE,"FADSA";"supsa",#N/A,FALSE,"SUPSA";"crolls",#N/A,FALSE,"CROLLS";"vicomsa",#N/A,FALSE,"VICOMSA";"viplasticos",#N/A,FALSE,"VIPLASTICOS";"vitsa",#N/A,FALSE,"VITSA";"elim",#N/A,FALSE,"ELIM"}</definedName>
    <definedName name="wrn.VALUE." hidden="1">{"SCH47",#N/A,FALSE,"value";"sch48",#N/A,FALSE,"value"}</definedName>
    <definedName name="wrn.VENTAS." localSheetId="0" hidden="1">{"VENTAS1",#N/A,FALSE,"VENTAS";"VENTAS2",#N/A,FALSE,"VENTAS";"VENTAS3",#N/A,FALSE,"VENTAS";"VENTAS4",#N/A,FALSE,"VENTAS";"VENTAS5",#N/A,FALSE,"VENTAS";"VENTAS6",#N/A,FALSE,"VENTAS";"VENTAS7",#N/A,FALSE,"VENTAS";"VENTAS8",#N/A,FALSE,"VENTAS"}</definedName>
    <definedName name="wrn.VENTAS." hidden="1">{"VENTAS1",#N/A,FALSE,"VENTAS";"VENTAS2",#N/A,FALSE,"VENTAS";"VENTAS3",#N/A,FALSE,"VENTAS";"VENTAS4",#N/A,FALSE,"VENTAS";"VENTAS5",#N/A,FALSE,"VENTAS";"VENTAS6",#N/A,FALSE,"VENTAS";"VENTAS7",#N/A,FALSE,"VENTAS";"VENTAS8",#N/A,FALSE,"VENTAS"}</definedName>
    <definedName name="wrn.Whole._.Pack."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_.Pack._1"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_.Pack._2"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_.Pack._3"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_.Pack._4"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_.Pack._5"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ORK._.PAPER." localSheetId="0" hidden="1">{#N/A,#N/A,TRUE,"Consolidate";"Work Paper MKT",#N/A,TRUE,"MKT";"Work Paper BUSS",#N/A,TRUE,"BusOper";"Work Paper TECH",#N/A,TRUE,"Tech";"Work Paper LOCAL",#N/A,TRUE,"LocalProg";"Work Paper GA",#N/A,TRUE,"G&amp;A";"Work Paper CONSOL",#N/A,TRUE,"Consolidate"}</definedName>
    <definedName name="wrn.WORK._.PAPER." hidden="1">{#N/A,#N/A,TRUE,"Consolidate";"Work Paper MKT",#N/A,TRUE,"MKT";"Work Paper BUSS",#N/A,TRUE,"BusOper";"Work Paper TECH",#N/A,TRUE,"Tech";"Work Paper LOCAL",#N/A,TRUE,"LocalProg";"Work Paper GA",#N/A,TRUE,"G&amp;A";"Work Paper CONSOL",#N/A,TRUE,"Consolidate"}</definedName>
    <definedName name="wrn.WORK._.PAPER._.99." localSheetId="0" hidden="1">{"Work Paper99 MKT",#N/A,TRUE,"MKT";"Work Paper99 BUSS",#N/A,TRUE,"BusOper";"Work Paper99 TECH",#N/A,TRUE,"Tech";"Work Paper99 LOCAL",#N/A,TRUE,"LocalProg";"Work Paper99 GA",#N/A,TRUE,"G&amp;A";"Work Paper99 CONSOL",#N/A,TRUE,"Consolidate"}</definedName>
    <definedName name="wrn.WORK._.PAPER._.99." hidden="1">{"Work Paper99 MKT",#N/A,TRUE,"MKT";"Work Paper99 BUSS",#N/A,TRUE,"BusOper";"Work Paper99 TECH",#N/A,TRUE,"Tech";"Work Paper99 LOCAL",#N/A,TRUE,"LocalProg";"Work Paper99 GA",#N/A,TRUE,"G&amp;A";"Work Paper99 CONSOL",#N/A,TRUE,"Consolidate"}</definedName>
    <definedName name="wrn.wpoall." hidden="1">{"wpocash",#N/A,FALSE,"WPOALLT";"wpoinc",#N/A,FALSE,"WPOALLT";"wpoexcl",#N/A,FALSE,"WPOALLT";"wpocable",#N/A,FALSE,"WPOALLT";"wpobroad",#N/A,FALSE,"WPOALLT";"wpopost",#N/A,FALSE,"WPOALLT";"wponwsweek",#N/A,FALSE,"WPOALLT"}</definedName>
    <definedName name="wrn.Wright."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_1"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_2"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_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_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_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YEARLY."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wrn1.Cons." hidden="1">{"EconCons",#N/A,TRUE,"Econômico - Consolidado";"CaixaCons",#N/A,TRUE,"Caixa - Consolidado";"InvestCons",#N/A,TRUE,"Invest Consolidado"}</definedName>
    <definedName name="wrn1.history" hidden="1">{#N/A,#N/A,FALSE,"model"}</definedName>
    <definedName name="wrn1.history_1" hidden="1">{#N/A,#N/A,FALSE,"model"}</definedName>
    <definedName name="wrn1.history_2" hidden="1">{#N/A,#N/A,FALSE,"model"}</definedName>
    <definedName name="wrn1.history_3" hidden="1">{#N/A,#N/A,FALSE,"model"}</definedName>
    <definedName name="wrn1.history_4" hidden="1">{#N/A,#N/A,FALSE,"model"}</definedName>
    <definedName name="wrn1.history_5" hidden="1">{#N/A,#N/A,FALSE,"model"}</definedName>
    <definedName name="wrn1.TUDO." hidden="1">{#N/A,#N/A,FALSE,"Embalagem";#N/A,#N/A,FALSE,"Custo horaxlinha1";#N/A,#N/A,FALSE,"carga e descarga";#N/A,#N/A,FALSE,"matprima";#N/A,#N/A,FALSE,"linhas"}</definedName>
    <definedName name="wrn2.TUDO." hidden="1">{#N/A,#N/A,FALSE,"Embalagem";#N/A,#N/A,FALSE,"Custo horaxlinha1";#N/A,#N/A,FALSE,"carga e descarga";#N/A,#N/A,FALSE,"matprima";#N/A,#N/A,FALSE,"linhas"}</definedName>
    <definedName name="wrn3.histroic" hidden="1">{#N/A,#N/A,FALSE,"model"}</definedName>
    <definedName name="wrn3.histroic_1" hidden="1">{#N/A,#N/A,FALSE,"model"}</definedName>
    <definedName name="wrn3.histroic_2" hidden="1">{#N/A,#N/A,FALSE,"model"}</definedName>
    <definedName name="wrn3.histroic_3" hidden="1">{#N/A,#N/A,FALSE,"model"}</definedName>
    <definedName name="wrn3.histroic_4" hidden="1">{#N/A,#N/A,FALSE,"model"}</definedName>
    <definedName name="wrn3.histroic_5" hidden="1">{#N/A,#N/A,FALSE,"model"}</definedName>
    <definedName name="wrn3.TUDO." hidden="1">{#N/A,#N/A,FALSE,"Embalagem";#N/A,#N/A,FALSE,"Custo horaxlinha1";#N/A,#N/A,FALSE,"carga e descarga";#N/A,#N/A,FALSE,"matprima";#N/A,#N/A,FALSE,"linhas"}</definedName>
    <definedName name="wrn5.TUDO." hidden="1">{#N/A,#N/A,FALSE,"Embalagem";#N/A,#N/A,FALSE,"Custo horaxlinha1";#N/A,#N/A,FALSE,"carga e descarga";#N/A,#N/A,FALSE,"matprima";#N/A,#N/A,FALSE,"linhas"}</definedName>
    <definedName name="wrn6.Tudo" hidden="1">{#N/A,#N/A,FALSE,"Embalagem";#N/A,#N/A,FALSE,"Custo horaxlinha1";#N/A,#N/A,FALSE,"carga e descarga";#N/A,#N/A,FALSE,"matprima";#N/A,#N/A,FALSE,"linhas"}</definedName>
    <definedName name="wrn7.TUDO." hidden="1">{#N/A,#N/A,FALSE,"Embalagem";#N/A,#N/A,FALSE,"Custo horaxlinha1";#N/A,#N/A,FALSE,"carga e descarga";#N/A,#N/A,FALSE,"matprima";#N/A,#N/A,FALSE,"linhas"}</definedName>
    <definedName name="wrn8.TUDO." hidden="1">{#N/A,#N/A,FALSE,"Embalagem";#N/A,#N/A,FALSE,"Custo horaxlinha1";#N/A,#N/A,FALSE,"carga e descarga";#N/A,#N/A,FALSE,"matprima";#N/A,#N/A,FALSE,"linhas"}</definedName>
    <definedName name="ws" hidden="1">{#N/A,#N/A,FALSE,"LLAVE";#N/A,#N/A,FALSE,"EERR";#N/A,#N/A,FALSE,"ESP";#N/A,#N/A,FALSE,"EOAF";#N/A,#N/A,FALSE,"CASH";#N/A,#N/A,FALSE,"FINANZAS";#N/A,#N/A,FALSE,"DEUDA";#N/A,#N/A,FALSE,"INVERSION";#N/A,#N/A,FALSE,"PERSONAL"}</definedName>
    <definedName name="wscxwscx" hidden="1">8</definedName>
    <definedName name="wsetm" hidden="1">{#N/A,#N/A,FALSE,"Eastern";#N/A,#N/A,FALSE,"Western"}</definedName>
    <definedName name="wsetm_1" hidden="1">{#N/A,#N/A,FALSE,"Eastern";#N/A,#N/A,FALSE,"Western"}</definedName>
    <definedName name="wsetm_2" hidden="1">{#N/A,#N/A,FALSE,"Eastern";#N/A,#N/A,FALSE,"Western"}</definedName>
    <definedName name="wsetm_3" hidden="1">{#N/A,#N/A,FALSE,"Eastern";#N/A,#N/A,FALSE,"Western"}</definedName>
    <definedName name="wsetm_4" hidden="1">{#N/A,#N/A,FALSE,"Eastern";#N/A,#N/A,FALSE,"Western"}</definedName>
    <definedName name="wsetm_5" hidden="1">{#N/A,#N/A,FALSE,"Eastern";#N/A,#N/A,FALSE,"Western"}</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CC._1" hidden="1">{TRUE,TRUE,-1.25,-15.5,484.5,278.25,FALSE,FALSE,TRUE,FALSE,0,1,#N/A,452,#N/A,5.92592592592593,22.5714285714286,1,FALSE,FALSE,3,TRUE,1,FALSE,100,"Swvu.ACC.","ACwvu.ACC.",#N/A,FALSE,FALSE,0,0,0,0,2,"","",FALSE,FALSE,FALSE,FALSE,1,90,#N/A,#N/A,"=R1C1:R650C11",FALSE,#N/A,#N/A,FALSE,FALSE,FALSE,1,65532,65532,FALSE,FALSE,TRUE,TRUE,TRUE}</definedName>
    <definedName name="wvu.ACC._2" hidden="1">{TRUE,TRUE,-1.25,-15.5,484.5,278.25,FALSE,FALSE,TRUE,FALSE,0,1,#N/A,452,#N/A,5.92592592592593,22.5714285714286,1,FALSE,FALSE,3,TRUE,1,FALSE,100,"Swvu.ACC.","ACwvu.ACC.",#N/A,FALSE,FALSE,0,0,0,0,2,"","",FALSE,FALSE,FALSE,FALSE,1,90,#N/A,#N/A,"=R1C1:R650C11",FALSE,#N/A,#N/A,FALSE,FALSE,FALSE,1,65532,65532,FALSE,FALSE,TRUE,TRUE,TRUE}</definedName>
    <definedName name="wvu.ACC._3" hidden="1">{TRUE,TRUE,-1.25,-15.5,484.5,278.25,FALSE,FALSE,TRUE,FALSE,0,1,#N/A,452,#N/A,5.92592592592593,22.5714285714286,1,FALSE,FALSE,3,TRUE,1,FALSE,100,"Swvu.ACC.","ACwvu.ACC.",#N/A,FALSE,FALSE,0,0,0,0,2,"","",FALSE,FALSE,FALSE,FALSE,1,90,#N/A,#N/A,"=R1C1:R650C11",FALSE,#N/A,#N/A,FALSE,FALSE,FALSE,1,65532,65532,FALSE,FALSE,TRUE,TRUE,TRUE}</definedName>
    <definedName name="wvu.ACC._4" hidden="1">{TRUE,TRUE,-1.25,-15.5,484.5,278.25,FALSE,FALSE,TRUE,FALSE,0,1,#N/A,452,#N/A,5.92592592592593,22.5714285714286,1,FALSE,FALSE,3,TRUE,1,FALSE,100,"Swvu.ACC.","ACwvu.ACC.",#N/A,FALSE,FALSE,0,0,0,0,2,"","",FALSE,FALSE,FALSE,FALSE,1,90,#N/A,#N/A,"=R1C1:R650C11",FALSE,#N/A,#N/A,FALSE,FALSE,FALSE,1,65532,65532,FALSE,FALSE,TRUE,TRUE,TRUE}</definedName>
    <definedName name="wvu.ACC._5" hidden="1">{TRUE,TRUE,-1.25,-15.5,484.5,278.25,FALSE,FALSE,TRUE,FALSE,0,1,#N/A,452,#N/A,5.92592592592593,22.5714285714286,1,FALSE,FALSE,3,TRUE,1,FALSE,100,"Swvu.ACC.","ACwvu.AC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AFAC._1" hidden="1">{TRUE,TRUE,-1.25,-15.5,484.5,278.25,FALSE,FALSE,TRUE,FALSE,0,1,#N/A,551,#N/A,5.92592592592593,22.5714285714286,1,FALSE,FALSE,3,TRUE,1,FALSE,100,"Swvu.AFAC.","ACwvu.AFAC.",#N/A,FALSE,FALSE,0,0,0,0,2,"","",FALSE,FALSE,FALSE,FALSE,1,90,#N/A,#N/A,"=R1C1:R650C11",FALSE,#N/A,#N/A,FALSE,FALSE,FALSE,1,65532,65532,FALSE,FALSE,TRUE,TRUE,TRUE}</definedName>
    <definedName name="wvu.AFAC._2" hidden="1">{TRUE,TRUE,-1.25,-15.5,484.5,278.25,FALSE,FALSE,TRUE,FALSE,0,1,#N/A,551,#N/A,5.92592592592593,22.5714285714286,1,FALSE,FALSE,3,TRUE,1,FALSE,100,"Swvu.AFAC.","ACwvu.AFAC.",#N/A,FALSE,FALSE,0,0,0,0,2,"","",FALSE,FALSE,FALSE,FALSE,1,90,#N/A,#N/A,"=R1C1:R650C11",FALSE,#N/A,#N/A,FALSE,FALSE,FALSE,1,65532,65532,FALSE,FALSE,TRUE,TRUE,TRUE}</definedName>
    <definedName name="wvu.AFAC._3" hidden="1">{TRUE,TRUE,-1.25,-15.5,484.5,278.25,FALSE,FALSE,TRUE,FALSE,0,1,#N/A,551,#N/A,5.92592592592593,22.5714285714286,1,FALSE,FALSE,3,TRUE,1,FALSE,100,"Swvu.AFAC.","ACwvu.AFAC.",#N/A,FALSE,FALSE,0,0,0,0,2,"","",FALSE,FALSE,FALSE,FALSE,1,90,#N/A,#N/A,"=R1C1:R650C11",FALSE,#N/A,#N/A,FALSE,FALSE,FALSE,1,65532,65532,FALSE,FALSE,TRUE,TRUE,TRUE}</definedName>
    <definedName name="wvu.AFAC._4" hidden="1">{TRUE,TRUE,-1.25,-15.5,484.5,278.25,FALSE,FALSE,TRUE,FALSE,0,1,#N/A,551,#N/A,5.92592592592593,22.5714285714286,1,FALSE,FALSE,3,TRUE,1,FALSE,100,"Swvu.AFAC.","ACwvu.AFAC.",#N/A,FALSE,FALSE,0,0,0,0,2,"","",FALSE,FALSE,FALSE,FALSE,1,90,#N/A,#N/A,"=R1C1:R650C11",FALSE,#N/A,#N/A,FALSE,FALSE,FALSE,1,65532,65532,FALSE,FALSE,TRUE,TRUE,TRUE}</definedName>
    <definedName name="wvu.AFAC._5" hidden="1">{TRUE,TRUE,-1.25,-15.5,484.5,278.25,FALSE,FALSE,TRUE,FALSE,0,1,#N/A,551,#N/A,5.92592592592593,22.5714285714286,1,FALSE,FALSE,3,TRUE,1,FALSE,100,"Swvu.AFAC.","ACwvu.AFAC.",#N/A,FALSE,FALSE,0,0,0,0,2,"","",FALSE,FALSE,FALSE,FALSE,1,90,#N/A,#N/A,"=R1C1:R650C11",FALSE,#N/A,#N/A,FALSE,FALSE,FALSE,1,65532,65532,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_1"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_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_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_4"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_5"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_1"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_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_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_4"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_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_1"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_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_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_4"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_5"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_1"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_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_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_4"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_5" hidden="1">{TRUE,TRUE,-1.25,-15.5,484.5,278.25,FALSE,FALSE,TRUE,FALSE,0,5,#N/A,63,#N/A,7.47457627118644,22.5714285714286,1,FALSE,FALSE,3,TRUE,1,FALSE,100,"Swvu.LPERDAS.","ACwvu.LPERDAS.",#N/A,FALSE,FALSE,0,0,0,0,2,"","",FALSE,FALSE,FALSE,FALSE,1,90,#N/A,#N/A,"=R1C1:R650C11",FALSE,#N/A,#N/A,FALSE,FALSE,FALSE,1,65532,65532,FALSE,FALSE,TRUE,TRUE,TRUE}</definedName>
    <definedName name="wvu.Print_Todo." localSheetId="0" hidden="1">{TRUE,TRUE,-1.25,-15.5,484.5,276.75,FALSE,TRUE,TRUE,TRUE,0,1,1,300,1,1.96296296296296,1.15384615384615,4,TRUE,TRUE,3,TRUE,1,FALSE,75,"Swvu.Print_Todo.","ACwvu.Print_Todo.",#N/A,FALSE,FALSE,0,0,0,0,2,"","",FALSE,FALSE,TRUE,FALSE,1,#N/A,2,10,"=R1C1:R636C40",FALSE,#N/A,#N/A,FALSE,FALSE,FALSE,9,300,300,FALSE,TRUE,TRUE,TRUE,TRUE}</definedName>
    <definedName name="wvu.Print_Todo." hidden="1">{TRUE,TRUE,-1.25,-15.5,484.5,276.75,FALSE,TRUE,TRUE,TRUE,0,1,1,300,1,1.96296296296296,1.15384615384615,4,TRUE,TRUE,3,TRUE,1,FALSE,75,"Swvu.Print_Todo.","ACwvu.Print_Todo.",#N/A,FALSE,FALSE,0,0,0,0,2,"","",FALSE,FALSE,TRUE,FALSE,1,#N/A,2,10,"=R1C1:R636C40",FALSE,#N/A,#N/A,FALSE,FALSE,FALSE,9,300,300,FALSE,TRU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_1"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_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_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_4"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_5" hidden="1">{TRUE,TRUE,-1.25,-15.5,484.5,278.25,FALSE,FALSE,TRUE,FALSE,0,5,#N/A,593,#N/A,7.47457627118644,22.5714285714286,1,FALSE,FALSE,3,TRUE,1,FALSE,100,"Swvu.RES432.","ACwvu.RES432.",#N/A,FALSE,FALSE,0,0,0,0,2,"","",FALSE,FALSE,FALSE,FALSE,1,90,#N/A,#N/A,"=R1C1:R650C11",FALSE,#N/A,#N/A,FALSE,FALSE,FALSE,1,65532,65532,FALSE,FALSE,TRUE,TRUE,TRUE}</definedName>
    <definedName name="wvu.Socios._.95." localSheetId="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vu.Socios._.95."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_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_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_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_4"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_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wwwww" hidden="1">{"SCH73",#N/A,FALSE,"eva";"SCH74",#N/A,FALSE,"eva";"SCH75",#N/A,FALSE,"eva"}</definedName>
    <definedName name="X" localSheetId="0"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X"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xcvgfty"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cvgfty_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cvgfty_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cvgfty_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cvgfty_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cvgfty_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dif_ActivateOnOpen" hidden="1">FALSE</definedName>
    <definedName name="xdif_RefreshIncludeLists" hidden="1">TRUE</definedName>
    <definedName name="xf" hidden="1">{"Econ Consolidado",#N/A,FALSE,"Econ Consol";"Fluxo de Caixa",#N/A,FALSE,"Fluxo Caixa";"Investimentos",#N/A,FALSE,"Investimentos"}</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28]VC!#REF!</definedName>
    <definedName name="XREF_COLUMN_18" hidden="1">#REF!</definedName>
    <definedName name="XREF_COLUMN_19" hidden="1">#REF!</definedName>
    <definedName name="XREF_COLUMN_2" hidden="1">#REF!</definedName>
    <definedName name="XREF_COLUMN_20" hidden="1">#REF!</definedName>
    <definedName name="XREF_COLUMN_21" hidden="1">'[29]PAS Moeda Nacional'!#REF!</definedName>
    <definedName name="XREF_COLUMN_22" hidden="1">'[16]Equity dez 04'!#REF!</definedName>
    <definedName name="XREF_COLUMN_23" hidden="1">#REF!</definedName>
    <definedName name="XREF_COLUMN_24" hidden="1">'[30]PAS Moeda Nacional'!#REF!</definedName>
    <definedName name="XREF_COLUMN_25" hidden="1">#REF!</definedName>
    <definedName name="XREF_COLUMN_28" hidden="1">'[29]PAS Moeda Nacional'!#REF!</definedName>
    <definedName name="XREF_COLUMN_29" hidden="1">'[29]PAS Moeda Nacional'!#REF!</definedName>
    <definedName name="XREF_COLUMN_3" hidden="1">#REF!</definedName>
    <definedName name="XREF_COLUMN_30" hidden="1">'[29]PAS Moeda Nacional'!#REF!</definedName>
    <definedName name="XREF_COLUMN_31" hidden="1">'[29]PAS Moeda Nacional'!#REF!</definedName>
    <definedName name="XREF_COLUMN_32" hidden="1">'[30]PAS Moeda Nacional'!#REF!</definedName>
    <definedName name="XREF_COLUMN_34" hidden="1">#REF!</definedName>
    <definedName name="XREF_COLUMN_35"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hidden="1">#REF!</definedName>
    <definedName name="XRefCopy10" hidden="1">#REF!</definedName>
    <definedName name="XRefCopy10Row" hidden="1">#REF!</definedName>
    <definedName name="XRefCopy11" hidden="1">#REF!</definedName>
    <definedName name="XRefCopy114" hidden="1">#REF!</definedName>
    <definedName name="XRefCopy115" hidden="1">#REF!</definedName>
    <definedName name="XRefCopy116" hidden="1">'[29]PAS Moeda Nacional'!#REF!</definedName>
    <definedName name="XRefCopy117" hidden="1">'[29]PAS Moeda Nacional'!#REF!</definedName>
    <definedName name="XRefCopy118" hidden="1">'[29]PAS Moeda Nacional'!#REF!</definedName>
    <definedName name="XRefCopy119" hidden="1">'[29]PAS Moeda Nacional'!#REF!</definedName>
    <definedName name="XRefCopy11Row" hidden="1">#REF!</definedName>
    <definedName name="XRefCopy12" hidden="1">#REF!</definedName>
    <definedName name="XRefCopy120" hidden="1">'[29]PAS Moeda Nacional'!#REF!</definedName>
    <definedName name="XRefCopy121" hidden="1">'[29]PAS Moeda Nacional'!#REF!</definedName>
    <definedName name="XRefCopy121Row" hidden="1">#REF!</definedName>
    <definedName name="XRefCopy122" hidden="1">'[29]PAS Moeda Nacional'!#REF!</definedName>
    <definedName name="XRefCopy122Row" hidden="1">#REF!</definedName>
    <definedName name="XRefCopy123" hidden="1">'[29]PAS Moeda Nacional'!#REF!</definedName>
    <definedName name="XRefCopy123Row" hidden="1">#REF!</definedName>
    <definedName name="XRefCopy124" hidden="1">'[30]PAS Moeda Nacional'!#REF!</definedName>
    <definedName name="XRefCopy124Row" hidden="1">#REF!</definedName>
    <definedName name="XRefCopy125" hidden="1">'[30]PAS Moeda Nacional'!#REF!</definedName>
    <definedName name="XRefCopy125Row" hidden="1">#REF!</definedName>
    <definedName name="XRefCopy126Row" hidden="1">#REF!</definedName>
    <definedName name="XRefCopy127Row" hidden="1">#REF!</definedName>
    <definedName name="XRefCopy128Row" hidden="1">#REF!</definedName>
    <definedName name="XRefCopy129Row" hidden="1">#REF!</definedName>
    <definedName name="XRefCopy12Row" hidden="1">#REF!</definedName>
    <definedName name="XRefCopy13" hidden="1">#REF!</definedName>
    <definedName name="XRefCopy130Row" hidden="1">#REF!</definedName>
    <definedName name="XRefCopy131Row" hidden="1">#REF!</definedName>
    <definedName name="XRefCopy132Row" hidden="1">#REF!</definedName>
    <definedName name="XRefCopy133Row" hidden="1">#REF!</definedName>
    <definedName name="XRefCopy134" hidden="1">'[29]PAS Moeda Nacional'!#REF!</definedName>
    <definedName name="XRefCopy134Row" hidden="1">#REF!</definedName>
    <definedName name="XRefCopy135" hidden="1">'[29]PAS Moeda Nacional'!#REF!</definedName>
    <definedName name="XRefCopy135Row" hidden="1">#REF!</definedName>
    <definedName name="XRefCopy136" hidden="1">'[29]PAS Moeda Nacional'!#REF!</definedName>
    <definedName name="XRefCopy136Row" hidden="1">#REF!</definedName>
    <definedName name="XRefCopy137" hidden="1">'[29]PAS Moeda Nacional'!#REF!</definedName>
    <definedName name="XRefCopy137Row" hidden="1">#REF!</definedName>
    <definedName name="XRefCopy138Row" hidden="1">#REF!</definedName>
    <definedName name="XRefCopy139Row" hidden="1">#REF!</definedName>
    <definedName name="XRefCopy13Row" hidden="1">#REF!</definedName>
    <definedName name="XRefCopy14" hidden="1">#REF!</definedName>
    <definedName name="XRefCopy140Row" hidden="1">#REF!</definedName>
    <definedName name="XRefCopy141Row" hidden="1">#REF!</definedName>
    <definedName name="XRefCopy143Row" hidden="1">#REF!</definedName>
    <definedName name="XRefCopy144Row" hidden="1">#REF!</definedName>
    <definedName name="XRefCopy145Row" hidden="1">#REF!</definedName>
    <definedName name="XRefCopy146Row" hidden="1">#REF!</definedName>
    <definedName name="XRefCopy147Row" hidden="1">#REF!</definedName>
    <definedName name="XRefCopy149Row"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31]XREF!#REF!</definedName>
    <definedName name="XRefCopy23" hidden="1">#REF!</definedName>
    <definedName name="XRefCopy23Row" hidden="1">[31]XREF!#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28]VC!#REF!</definedName>
    <definedName name="XRefCopy32Row" hidden="1">#REF!</definedName>
    <definedName name="XRefCopy33" hidden="1">[28]VC!#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Row" hidden="1">#REF!</definedName>
    <definedName name="XRefCopy66" hidden="1">#REF!</definedName>
    <definedName name="XRefCopy66Row" hidden="1">#REF!</definedName>
    <definedName name="XRefCopy67Row" hidden="1">#REF!</definedName>
    <definedName name="XRefCopy68Row" hidden="1">#REF!</definedName>
    <definedName name="XRefCopy69Row" hidden="1">#REF!</definedName>
    <definedName name="XRefCopy6Row" hidden="1">#REF!</definedName>
    <definedName name="XRefCopy7" hidden="1">#REF!</definedName>
    <definedName name="XRefCopy70Row" hidden="1">#REF!</definedName>
    <definedName name="XRefCopy71" hidden="1">'[29]PAS Moeda Nacional'!#REF!</definedName>
    <definedName name="XRefCopy71Row" hidden="1">#REF!</definedName>
    <definedName name="XRefCopy72" hidden="1">'[29]PAS Moeda Nacional'!#REF!</definedName>
    <definedName name="XRefCopy72Row" hidden="1">#REF!</definedName>
    <definedName name="XRefCopy73" hidden="1">'[29]PAS Moeda Nacional'!#REF!</definedName>
    <definedName name="XRefCopy73Row" hidden="1">#REF!</definedName>
    <definedName name="XRefCopy74" hidden="1">'[29]PAS Moeda Nacional'!#REF!</definedName>
    <definedName name="XRefCopy74Row" hidden="1">#REF!</definedName>
    <definedName name="XRefCopy75" hidden="1">'[29]PAS Moeda Nacional'!#REF!</definedName>
    <definedName name="XRefCopy75Row" hidden="1">#REF!</definedName>
    <definedName name="XRefCopy76" hidden="1">#REF!</definedName>
    <definedName name="XRefCopy76Row" hidden="1">#REF!</definedName>
    <definedName name="XRefCopy77" hidden="1">'[29]PAS Moeda Nacional'!#REF!</definedName>
    <definedName name="XRefCopy77Row" hidden="1">#REF!</definedName>
    <definedName name="XRefCopy78" hidden="1">'[29]PAS Moeda Nacional'!#REF!</definedName>
    <definedName name="XRefCopy78Row" hidden="1">#REF!</definedName>
    <definedName name="XRefCopy7Row" hidden="1">#REF!</definedName>
    <definedName name="XRefCopy8" hidden="1">#REF!</definedName>
    <definedName name="XRefCopy80Row" hidden="1">#REF!</definedName>
    <definedName name="XRefCopy81Row" hidden="1">#REF!</definedName>
    <definedName name="XRefCopy82Row" hidden="1">#REF!</definedName>
    <definedName name="XRefCopy8Row" hidden="1">#REF!</definedName>
    <definedName name="XRefCopy9" hidden="1">#REF!</definedName>
    <definedName name="XRefCopy9Row" hidden="1">#REF!</definedName>
    <definedName name="XRefCopyRangeCount" hidden="1">5</definedName>
    <definedName name="XRefCopyRangeCount2" hidden="1">4</definedName>
    <definedName name="XRefPaste1" hidden="1">#REF!</definedName>
    <definedName name="XRefPaste10"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Row" hidden="1">#REF!</definedName>
    <definedName name="XRefPaste105Row" hidden="1">#REF!</definedName>
    <definedName name="XRefPaste106" hidden="1">#REF!</definedName>
    <definedName name="XRefPaste106Row" hidden="1">#REF!</definedName>
    <definedName name="XRefPaste107Row" hidden="1">#REF!</definedName>
    <definedName name="XRefPaste108Row" hidden="1">#REF!</definedName>
    <definedName name="XRefPaste10Row" hidden="1">#REF!</definedName>
    <definedName name="XRefPaste11" hidden="1">#REF!</definedName>
    <definedName name="XRefPaste111Row" hidden="1">#REF!</definedName>
    <definedName name="XRefPaste112Row" hidden="1">#REF!</definedName>
    <definedName name="XRefPaste117Row" hidden="1">#REF!</definedName>
    <definedName name="XRefPaste118Row"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Row" hidden="1">#REF!</definedName>
    <definedName name="XRefPaste122Row" hidden="1">#REF!</definedName>
    <definedName name="XRefPaste123Row" hidden="1">#REF!</definedName>
    <definedName name="XRefPaste124Row" hidden="1">#REF!</definedName>
    <definedName name="XRefPaste126Row" hidden="1">#REF!</definedName>
    <definedName name="XRefPaste127Row" hidden="1">#REF!</definedName>
    <definedName name="XRefPaste128Row" hidden="1">#REF!</definedName>
    <definedName name="XRefPaste129Row" hidden="1">#REF!</definedName>
    <definedName name="XRefPaste12Row" hidden="1">#REF!</definedName>
    <definedName name="XRefPaste13" hidden="1">#REF!</definedName>
    <definedName name="XRefPaste130Row" hidden="1">#REF!</definedName>
    <definedName name="XRefPaste131Row" hidden="1">#REF!</definedName>
    <definedName name="XRefPaste132Row" hidden="1">#REF!</definedName>
    <definedName name="XRefPaste133Row" hidden="1">#REF!</definedName>
    <definedName name="XRefPaste134Row" hidden="1">#REF!</definedName>
    <definedName name="XRefPaste135Row" hidden="1">#REF!</definedName>
    <definedName name="XRefPaste136Row" hidden="1">#REF!</definedName>
    <definedName name="XRefPaste137Row" hidden="1">#REF!</definedName>
    <definedName name="XRefPaste138Row" hidden="1">#REF!</definedName>
    <definedName name="XRefPaste139Row"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5" hidden="1">#REF!</definedName>
    <definedName name="XRefPaste75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Row" hidden="1">#REF!</definedName>
    <definedName name="XRefPaste9" hidden="1">#REF!</definedName>
    <definedName name="XRefPaste99Row" hidden="1">#REF!</definedName>
    <definedName name="XRefPaste9Row" hidden="1">#REF!</definedName>
    <definedName name="XRefPasteRangeCount" hidden="1">35</definedName>
    <definedName name="xs" hidden="1">{#N/A,#N/A,FALSE,"ENERGIA";#N/A,#N/A,FALSE,"PERDIDAS";#N/A,#N/A,FALSE,"CLIENTES";#N/A,#N/A,FALSE,"ESTADO";#N/A,#N/A,FALSE,"TECNICA"}</definedName>
    <definedName name="xsa" hidden="1">{#N/A,#N/A,FALSE,"LLAVE";#N/A,#N/A,FALSE,"EERR";#N/A,#N/A,FALSE,"ESP";#N/A,#N/A,FALSE,"EOAF";#N/A,#N/A,FALSE,"CASH";#N/A,#N/A,FALSE,"FINANZAS";#N/A,#N/A,FALSE,"DEUDA";#N/A,#N/A,FALSE,"INVERSION";#N/A,#N/A,FALSE,"PERSONAL"}</definedName>
    <definedName name="xx" hidden="1">{#N/A,#N/A,FALSE,"NAI Cash Flow"}</definedName>
    <definedName name="XXW" hidden="1">{#N/A,#N/A,FALSE,"SIM95"}</definedName>
    <definedName name="xxx" localSheetId="0" hidden="1">{#N/A,#N/A,FALSE,"HEADALU";#N/A,#N/A,FALSE,"REVHEAD";#N/A,#N/A,FALSE,"ESTAGIARIOS";#N/A,#N/A,FALSE,"VAGAS"}</definedName>
    <definedName name="xxx" hidden="1">{#N/A,#N/A,FALSE,"HEADALU";#N/A,#N/A,FALSE,"REVHEAD";#N/A,#N/A,FALSE,"ESTAGIARIOS";#N/A,#N/A,FALSE,"VAGAS"}</definedName>
    <definedName name="xxxxxx" hidden="1">{#N/A,#N/A,FALSE,"Offshore 2002 Comparative Fore ";#N/A,#N/A,FALSE,"Offshore Div 6";#N/A,#N/A,FALSE,"Deepwater Div 9"}</definedName>
    <definedName name="xxxxxxx" hidden="1">{#N/A,#N/A,FALSE,"SIM95"}</definedName>
    <definedName name="xxxxxxxxxx"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xx" hidden="1">{#N/A,#N/A,FALSE,"NGM Consolidated";#N/A,#N/A,FALSE,"NGM";#N/A,#N/A,FALSE,"NGP"}</definedName>
    <definedName name="xxxxxxxxxxxxxxxxxxxxx" hidden="1">{#N/A,#N/A,FALSE,"NTI";#N/A,#N/A,FALSE,"Co 04 - Pipeline Corp";#N/A,#N/A,FALSE,"Gasdel Pipeline";#N/A,#N/A,FALSE,"Producers Service Inc";#N/A,#N/A,FALSE,"HGC Inc";#N/A,#N/A,FALSE,"HIPS Inc"}</definedName>
    <definedName name="xxxxxxxxxxxxxxxxxxxxxxxxxx" hidden="1">{#N/A,#N/A,FALSE,"NAI";#N/A,#N/A,FALSE,"NAI Eliminations";#N/A,#N/A,FALSE,"Ardmore";#N/A,#N/A,FALSE,"NPM Inc";#N/A,#N/A,FALSE,"Co 45 - Royalty Corp";#N/A,#N/A,FALSE,"Samedan Eliminations (10-49)"}</definedName>
    <definedName name="xxy" hidden="1">{#N/A,#N/A,FALSE,"SIM95"}</definedName>
    <definedName name="YTJ" hidden="1">{#N/A,#N/A,FALSE,"Dutos";#N/A,#N/A,FALSE,"Terminais"}</definedName>
    <definedName name="ytuiyui" hidden="1">{"Japan_Capers_Ed_Pub",#N/A,FALSE,"DI 2 YEAR MASTER SCHEDULE"}</definedName>
    <definedName name="ytuiyui_1" hidden="1">{"Japan_Capers_Ed_Pub",#N/A,FALSE,"DI 2 YEAR MASTER SCHEDULE"}</definedName>
    <definedName name="ytuiyui_2" hidden="1">{"Japan_Capers_Ed_Pub",#N/A,FALSE,"DI 2 YEAR MASTER SCHEDULE"}</definedName>
    <definedName name="ytuiyui_3" hidden="1">{"Japan_Capers_Ed_Pub",#N/A,FALSE,"DI 2 YEAR MASTER SCHEDULE"}</definedName>
    <definedName name="ytuiyui_4" hidden="1">{"Japan_Capers_Ed_Pub",#N/A,FALSE,"DI 2 YEAR MASTER SCHEDULE"}</definedName>
    <definedName name="ytuiyui_5" hidden="1">{"Japan_Capers_Ed_Pub",#N/A,FALSE,"DI 2 YEAR MASTER SCHEDULE"}</definedName>
    <definedName name="YY" hidden="1">{#N/A,#N/A,FALSE,"SIM95"}</definedName>
    <definedName name="YYY" hidden="1">{#N/A,#N/A,FALSE,"SIM95"}</definedName>
    <definedName name="yyyy" hidden="1">{"Econ Consolidado",#N/A,FALSE,"Econ Consol";"Fluxo de Caixa",#N/A,FALSE,"Fluxo Caixa";"Investimentos",#N/A,FALSE,"Investimentos"}</definedName>
    <definedName name="YYYYYYYYYYYY" hidden="1">#REF!</definedName>
    <definedName name="YYZ" hidden="1">{#N/A,#N/A,FALSE,"SIM95"}</definedName>
    <definedName name="Z_146D92FF_DFCA_47DC_9CF6_0D07F916365B_.wvu.Cols" hidden="1">#REF!,#REF!,#REF!,#REF!</definedName>
    <definedName name="Z_146D92FF_DFCA_47DC_9CF6_0D07F916365B_.wvu.FilterData" hidden="1">#REF!</definedName>
    <definedName name="Z_204280AB_6F29_4C38_B953_40E78BD846F8_.wvu.Cols" hidden="1">#REF!,#REF!,#REF!</definedName>
    <definedName name="Z_204280AB_6F29_4C38_B953_40E78BD846F8_.wvu.FilterData" hidden="1">#REF!</definedName>
    <definedName name="Z_204280AB_6F29_4C38_B953_40E78BD846F8_.wvu.PrintArea" hidden="1">#REF!</definedName>
    <definedName name="Z_204280AB_6F29_4C38_B953_40E78BD846F8_.wvu.PrintTitles" hidden="1">#REF!</definedName>
    <definedName name="Z_63159467_684A_11D8_BFD8_0001023722EC_.wvu.Rows" hidden="1">#REF!</definedName>
    <definedName name="Z_7AE3F8A6_7282_4640_BAE6_7D5F8B45608B_.wvu.Cols" hidden="1">#REF!</definedName>
    <definedName name="Z_A46625B5_2B64_4741_9BD6_64D33D3699F2_.wvu.Cols" hidden="1">'[32]22.  Despesa Uso Sistema Distr '!#REF!</definedName>
    <definedName name="Z_EF49ADA1_626D_4B25_B4EE_2ED781FC9DF3_.wvu.Rows" hidden="1">#REF!,#REF!</definedName>
    <definedName name="ZSHSHSH" hidden="1">{#N/A,#N/A,FALSE,"Dutos";#N/A,#N/A,FALSE,"Terminais"}</definedName>
    <definedName name="zzz" hidden="1">{#N/A,#N/A,FALSE,"NAI 2002 Inc Stmt";#N/A,#N/A,FALSE,"NAI 2002 Cash Flow";#N/A,#N/A,FALSE,"NAI 2002 Capex";#N/A,#N/A,FALSE,"NAI 2002 Detail of Expenses"}</definedName>
    <definedName name="zzzzz" hidden="1">{#N/A,#N/A,FALSE,"ENERGIA";#N/A,#N/A,FALSE,"PERDIDAS";#N/A,#N/A,FALSE,"CLIENTES";#N/A,#N/A,FALSE,"ESTADO";#N/A,#N/A,FALSE,"TECNIC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Raquel Smolka</author>
  </authors>
  <commentList>
    <comment ref="AB50" authorId="0" shapeId="0" xr:uid="{DCE8E395-01CD-481C-ABF5-DC36BEBCB235}">
      <text>
        <r>
          <rPr>
            <sz val="9"/>
            <color indexed="81"/>
            <rFont val="Segoe UI"/>
            <charset val="1"/>
          </rPr>
          <t xml:space="preserve">Calculado sobre produção de óleo + gás associado
</t>
        </r>
      </text>
    </comment>
    <comment ref="AB51" authorId="0" shapeId="0" xr:uid="{9118DED0-2897-40E5-9A57-93F3C2B5386E}">
      <text>
        <r>
          <rPr>
            <sz val="9"/>
            <color indexed="81"/>
            <rFont val="Segoe UI"/>
            <charset val="1"/>
          </rPr>
          <t xml:space="preserve">Calculado sobre produção de óleo + gás associado
</t>
        </r>
      </text>
    </comment>
  </commentList>
</comments>
</file>

<file path=xl/sharedStrings.xml><?xml version="1.0" encoding="utf-8"?>
<sst xmlns="http://schemas.openxmlformats.org/spreadsheetml/2006/main" count="410" uniqueCount="224">
  <si>
    <t>Dados de Produção</t>
  </si>
  <si>
    <t>Production data</t>
  </si>
  <si>
    <t>1T18</t>
  </si>
  <si>
    <t>2T18</t>
  </si>
  <si>
    <t>3T18</t>
  </si>
  <si>
    <t>4T18</t>
  </si>
  <si>
    <t>1T19</t>
  </si>
  <si>
    <t>2T19</t>
  </si>
  <si>
    <t>3T19</t>
  </si>
  <si>
    <t>4T19</t>
  </si>
  <si>
    <t>1T20</t>
  </si>
  <si>
    <t>2T20</t>
  </si>
  <si>
    <t>3T20</t>
  </si>
  <si>
    <t>4T20</t>
  </si>
  <si>
    <t>1T21</t>
  </si>
  <si>
    <t>2T21</t>
  </si>
  <si>
    <t>3T21</t>
  </si>
  <si>
    <t>4T21</t>
  </si>
  <si>
    <t>1T22</t>
  </si>
  <si>
    <t>2T22</t>
  </si>
  <si>
    <t>3T22</t>
  </si>
  <si>
    <t>4T22</t>
  </si>
  <si>
    <t>1T23</t>
  </si>
  <si>
    <t>2T23</t>
  </si>
  <si>
    <t>3T23</t>
  </si>
  <si>
    <t>4T23</t>
  </si>
  <si>
    <t>1T24</t>
  </si>
  <si>
    <t>Produção de óleo</t>
  </si>
  <si>
    <t>Oil production</t>
  </si>
  <si>
    <t>Produção de óleo (mil boe)</t>
  </si>
  <si>
    <t>Oil production (k bbl)</t>
  </si>
  <si>
    <t>-</t>
  </si>
  <si>
    <t>Produção diária de óleo (mil bbl/d)</t>
  </si>
  <si>
    <t>Daily oil production (k bbl/d)</t>
  </si>
  <si>
    <t xml:space="preserve">Produção de gás </t>
  </si>
  <si>
    <t>Gas production</t>
  </si>
  <si>
    <r>
      <t>Produção de gás (MM m</t>
    </r>
    <r>
      <rPr>
        <vertAlign val="superscript"/>
        <sz val="11"/>
        <color theme="1"/>
        <rFont val="Fira Sans"/>
        <family val="2"/>
      </rPr>
      <t>3</t>
    </r>
    <r>
      <rPr>
        <sz val="11"/>
        <color theme="1"/>
        <rFont val="Fira Sans"/>
        <family val="2"/>
      </rPr>
      <t>)</t>
    </r>
  </si>
  <si>
    <t>Gas production (MM m³)</t>
  </si>
  <si>
    <t>Produção de gás (mil boe)</t>
  </si>
  <si>
    <t>Gas production (k boe)</t>
  </si>
  <si>
    <t>Produção diária de gás (mil boe/d)</t>
  </si>
  <si>
    <t>Daily gas production (k boe/d)</t>
  </si>
  <si>
    <t xml:space="preserve">Produção líquida Enauta </t>
  </si>
  <si>
    <t>Enauta net production</t>
  </si>
  <si>
    <t>Produção de óleo (mil bbl)</t>
  </si>
  <si>
    <t>Produção total (mil boe)</t>
  </si>
  <si>
    <t>Total production (k boe)</t>
  </si>
  <si>
    <t>Reservas 2P de Atlanta (100%)</t>
  </si>
  <si>
    <t>Atlanta 2P Reserves (100%)</t>
  </si>
  <si>
    <t>N/D</t>
  </si>
  <si>
    <t>Reservas 2P de Manati  (45%)</t>
  </si>
  <si>
    <t>Manati 2P Reserves (100%)</t>
  </si>
  <si>
    <t>KPIs</t>
  </si>
  <si>
    <t>Macro</t>
  </si>
  <si>
    <t>Câmbio final do período (R$/US$)</t>
  </si>
  <si>
    <t>Exchange rate - end of period (BRL/USD)</t>
  </si>
  <si>
    <t>Câmbio médio do período (R$/US$)</t>
  </si>
  <si>
    <t>Average exchange rate (BRL/USD)</t>
  </si>
  <si>
    <t>Dívida</t>
  </si>
  <si>
    <t>Debt</t>
  </si>
  <si>
    <t>Dívida total (R$ milhão)</t>
  </si>
  <si>
    <t>Total debt (BRL million)</t>
  </si>
  <si>
    <t>Disponibilidade (R$ milhão)</t>
  </si>
  <si>
    <t>Total cash (BRL million)</t>
  </si>
  <si>
    <t>Dívida (caixa) líquida (R$ milhão)</t>
  </si>
  <si>
    <t>Net debt (cash) (BRL million)</t>
  </si>
  <si>
    <t xml:space="preserve">Mercado </t>
  </si>
  <si>
    <t>Market</t>
  </si>
  <si>
    <t>Enterprise Value (R$ milhão)</t>
  </si>
  <si>
    <t>Enterprise Value (BRL million)</t>
  </si>
  <si>
    <t>EBITDAX  (R$ milhão)</t>
  </si>
  <si>
    <t>EBITDAX (BRL million)</t>
  </si>
  <si>
    <t xml:space="preserve">EV/EBITDA </t>
  </si>
  <si>
    <t xml:space="preserve">EV/EBITDAX </t>
  </si>
  <si>
    <t>Dívida Líquida / EBITDA LTM</t>
  </si>
  <si>
    <t xml:space="preserve">Net debt / EBITDA LTM </t>
  </si>
  <si>
    <t xml:space="preserve">Dívida líquida / EBITDAX LTM </t>
  </si>
  <si>
    <t xml:space="preserve">Net debt / EBITDAX LTM </t>
  </si>
  <si>
    <t>EV/2P</t>
  </si>
  <si>
    <t>P/E</t>
  </si>
  <si>
    <t>Royalties</t>
  </si>
  <si>
    <t>Atlanta</t>
  </si>
  <si>
    <t>Manati</t>
  </si>
  <si>
    <t>Financeiro</t>
  </si>
  <si>
    <t>Financial</t>
  </si>
  <si>
    <t>Capex realizado (US$ milhão)</t>
  </si>
  <si>
    <t>Capex incurred (USD million)</t>
  </si>
  <si>
    <t>Operacionais - Óleo</t>
  </si>
  <si>
    <t>Operational - Oil</t>
  </si>
  <si>
    <t>Offloads, líquido Enauta  (mil bbl)</t>
  </si>
  <si>
    <t>Offloads, net Enauta  (k bbl)</t>
  </si>
  <si>
    <t>Opex (US$ milhões)</t>
  </si>
  <si>
    <t>Opex (USD million)</t>
  </si>
  <si>
    <t>OPEX com afretamento (US$ mil/dia)</t>
  </si>
  <si>
    <t xml:space="preserve">Opex with chartering (USD thousand/day) </t>
  </si>
  <si>
    <t>OPEX sem afretamento (US$ mil/dia)</t>
  </si>
  <si>
    <t xml:space="preserve">Opex without chartering (USD thousand/day) </t>
  </si>
  <si>
    <t>Lifting cost com afretamento (US$/bbl)</t>
  </si>
  <si>
    <t>Lifting cost with chartering (USD/bbl)</t>
  </si>
  <si>
    <t>n.a.</t>
  </si>
  <si>
    <t>Lifting cost sem afretamento (US$/bbl)</t>
  </si>
  <si>
    <t>Lifting cost without chartering (USD/bbl)</t>
  </si>
  <si>
    <t>Brent médio de venda (US$/bbl)</t>
  </si>
  <si>
    <t>Average sales brent (USD/barrel)</t>
  </si>
  <si>
    <t>Demonstração do Resultado (R$ milhão)</t>
  </si>
  <si>
    <r>
      <t xml:space="preserve">Income Statement </t>
    </r>
    <r>
      <rPr>
        <b/>
        <sz val="12"/>
        <color theme="0"/>
        <rFont val="Fira Sans"/>
        <family val="2"/>
      </rPr>
      <t>( R$ million)</t>
    </r>
  </si>
  <si>
    <t>Receita líquida</t>
  </si>
  <si>
    <t>Net revenues</t>
  </si>
  <si>
    <t>Óleo</t>
  </si>
  <si>
    <t>Oil</t>
  </si>
  <si>
    <t>Gás Natural</t>
  </si>
  <si>
    <t>Gas</t>
  </si>
  <si>
    <t>Custos</t>
  </si>
  <si>
    <t>Costs</t>
  </si>
  <si>
    <t>Lucro bruto</t>
  </si>
  <si>
    <t>Gross profit</t>
  </si>
  <si>
    <t>Receitas (despesas) operacionais:</t>
  </si>
  <si>
    <t>Operating income (expenses):</t>
  </si>
  <si>
    <t>Gerais e administrativas</t>
  </si>
  <si>
    <t>General and administrative expenses</t>
  </si>
  <si>
    <t xml:space="preserve">Gastos exploratórios </t>
  </si>
  <si>
    <t>Exploration expenditures</t>
  </si>
  <si>
    <t>Outras despesas operacionais líquidas</t>
  </si>
  <si>
    <t>Other net operational expenses</t>
  </si>
  <si>
    <t>Lucro (Prejuízo) operacional</t>
  </si>
  <si>
    <t>Operating income (Loss)</t>
  </si>
  <si>
    <t>Resultado financeiro líquido</t>
  </si>
  <si>
    <t>Financial results, net</t>
  </si>
  <si>
    <t>Receita financeira</t>
  </si>
  <si>
    <t>Financial income</t>
  </si>
  <si>
    <t>Despesa financeira</t>
  </si>
  <si>
    <t>financial expense</t>
  </si>
  <si>
    <t>Variação cambial</t>
  </si>
  <si>
    <t>Exchange rate</t>
  </si>
  <si>
    <t>Lucro antes do imposto de renda e da contribuição social</t>
  </si>
  <si>
    <t>Income before income tax and social contribution</t>
  </si>
  <si>
    <t>Imposto de renda e contribuição social</t>
  </si>
  <si>
    <t>Income tax and social contribution</t>
  </si>
  <si>
    <t>Lucro (Prejuízo) líquido do período</t>
  </si>
  <si>
    <t>Net income (loss)</t>
  </si>
  <si>
    <t>EBITDA (R$ milhão)</t>
  </si>
  <si>
    <r>
      <t xml:space="preserve">EBITDA </t>
    </r>
    <r>
      <rPr>
        <b/>
        <sz val="12"/>
        <color theme="0"/>
        <rFont val="Fira Sans"/>
        <family val="2"/>
      </rPr>
      <t>(BRL million)</t>
    </r>
  </si>
  <si>
    <t>Lucro (prejuízo) líquido do período</t>
  </si>
  <si>
    <t>Net income (loss) for the period</t>
  </si>
  <si>
    <t>Amortização</t>
  </si>
  <si>
    <t>Amortization</t>
  </si>
  <si>
    <t>Resultado financeiro</t>
  </si>
  <si>
    <t>Financial results</t>
  </si>
  <si>
    <t>EBITDA (1)</t>
  </si>
  <si>
    <t>Custos Exploratórios com poços secos e subcomerciais</t>
  </si>
  <si>
    <t>Exploration expenditure with subcommercial and dry wells</t>
  </si>
  <si>
    <t>EBITDAX (2)</t>
  </si>
  <si>
    <t>Balanço Patrimonial (R$ milhão)</t>
  </si>
  <si>
    <t>Balance Sheet ( R$ million)</t>
  </si>
  <si>
    <t>Ativo</t>
  </si>
  <si>
    <t>Assets</t>
  </si>
  <si>
    <t>Circulante</t>
  </si>
  <si>
    <t>Current</t>
  </si>
  <si>
    <t>Caixa e equivalente de caixa</t>
  </si>
  <si>
    <t>Cash and cash equivalents</t>
  </si>
  <si>
    <t>Aplicações financeiras</t>
  </si>
  <si>
    <t>Investments</t>
  </si>
  <si>
    <t>Caixa restrito</t>
  </si>
  <si>
    <t>Restricted cash</t>
  </si>
  <si>
    <t>Contas a receber</t>
  </si>
  <si>
    <t>Trade receivables</t>
  </si>
  <si>
    <t>Créditos com parceiros</t>
  </si>
  <si>
    <t>Partners credit</t>
  </si>
  <si>
    <t>Outros</t>
  </si>
  <si>
    <t>Other</t>
  </si>
  <si>
    <t>Não Circulante</t>
  </si>
  <si>
    <t>Non-current</t>
  </si>
  <si>
    <t>Contas a receber (FPSO Atlanta)</t>
  </si>
  <si>
    <t>Long term receivables (FPSO Atlanta)</t>
  </si>
  <si>
    <t>Investimentos</t>
  </si>
  <si>
    <t>Imobilizado</t>
  </si>
  <si>
    <t>Property, plant and equipment</t>
  </si>
  <si>
    <t>Intangível</t>
  </si>
  <si>
    <t>Intangible assets</t>
  </si>
  <si>
    <t>Arrendamentos</t>
  </si>
  <si>
    <t>Leases</t>
  </si>
  <si>
    <t>TOTAL DO ATIVO</t>
  </si>
  <si>
    <t>TOTAL ASSETS</t>
  </si>
  <si>
    <t>Passivo e Patrimônio Líquido</t>
  </si>
  <si>
    <t>Liabilities and Shareholders’ Equity</t>
  </si>
  <si>
    <t>Fornecedores</t>
  </si>
  <si>
    <t>Trade payables</t>
  </si>
  <si>
    <t>Lease liabilities</t>
  </si>
  <si>
    <t>Impostos e contribuição a recolher</t>
  </si>
  <si>
    <t>Taxes payable</t>
  </si>
  <si>
    <t>Debêntures</t>
  </si>
  <si>
    <t>Domestic bonds</t>
  </si>
  <si>
    <t>Empréstimos e financiamentos</t>
  </si>
  <si>
    <t>Loans and borrowings</t>
  </si>
  <si>
    <t>Arrendamentos  - direito de uso</t>
  </si>
  <si>
    <t>Provisão para abandono</t>
  </si>
  <si>
    <t>Provision for asset retirement obligations (ARO)</t>
  </si>
  <si>
    <t xml:space="preserve">Imposto de renda e contribuição social diferidos </t>
  </si>
  <si>
    <t>Deferred income tax and social contribution</t>
  </si>
  <si>
    <t>Outros passivos não circulantes</t>
  </si>
  <si>
    <t>Patrimônio Líquido</t>
  </si>
  <si>
    <t>Shareholders’ Equity</t>
  </si>
  <si>
    <t>Capital social integralizado</t>
  </si>
  <si>
    <t>Share capital</t>
  </si>
  <si>
    <t>Outros resultados abrangentes</t>
  </si>
  <si>
    <t>Other comprehensive income</t>
  </si>
  <si>
    <t>Reserva de lucros</t>
  </si>
  <si>
    <t>Income reserve</t>
  </si>
  <si>
    <t>Lucros (prejuízos) acumulados</t>
  </si>
  <si>
    <t>Accumulated profit (loss)</t>
  </si>
  <si>
    <t>Reserva de capital</t>
  </si>
  <si>
    <t>Capital reserve</t>
  </si>
  <si>
    <t>Ações em tesouraria</t>
  </si>
  <si>
    <t>Treasury shares</t>
  </si>
  <si>
    <t>TOTAL DO PASSIVO E PATRIMÔNIO LÍQUIDO</t>
  </si>
  <si>
    <t>TOTAL LIABILITIES AND EQUITY</t>
  </si>
  <si>
    <t xml:space="preserve"> (1) O cálculo do EBITDA considera o lucro antes do imposto de renda, contribuição social, resultado financeiro e despesas de amortização. O EBITDA não é uma medida financeira segundo as Práticas Contábeis Adotadas no Brasil e as IFRS. Tampouco deve ser considerado isoladamente ou como alternativa ao lucro líquido como indicador de desempenho operacional ou alternativa ao fluxo de caixa operacional como medida de liquidez. É possível que outras empresas calculem o EBITDA de maneira diferente da empregada pela Enauta. Além disso, como medida da lucratividade da Empresa, o EBITDA apresenta limitações por não considerar certos custos inerentes ao negócio que podem afetar os resultados líquidos de maneira significativa, tais como despesas financeiras, tributos e amortização. A Enauta usa o EBITDA como um indicador complementar de seu desempenho operacional. </t>
  </si>
  <si>
    <t xml:space="preserve">(1) EBITDA calculation considers earnings before income tax, social contribution, financial result, and amortization expenses. EBITDA is not a financial measure under Brazilian GAAP and IFRS, nor should it be considered in isolation or as an alternative to net income as an indicator of operating performance, or as an alternative to operating cash flow as a measure of liquidity. Other companies may calculate EBITDA differently from Enauta. Furthermore, as a measure of the Company's profitability, EBITDA has limitations because it does not consider certain costs inherent to the business that may significantly affect net income, such as financial expenses, taxes, and amortization. Enauta uses EBITDA as a complementary indicator of its operating performance. </t>
  </si>
  <si>
    <t xml:space="preserve">(2) Despesas com exploração relacionadas a poços sub-comerciais ou a volumes não operacionais.
</t>
  </si>
  <si>
    <t>(2) Exploration expenses related to sub-commercial wells or non-operating volumes.</t>
  </si>
  <si>
    <t>(3) O EBITDAX é uma medida usada pelo setor de petróleo e gás calculada da seguinte maneira: EBITDA + despesas de exploração com poços secos ou sub-comerciais.</t>
  </si>
  <si>
    <t>(3) EBITDAX is a measure used by the oil and gas industry calculated as follows: EBITDA + exploration expenses with dry or subcommercial wells.</t>
  </si>
  <si>
    <t>(4) EBITDA dividido pela receita líquida.</t>
  </si>
  <si>
    <t>(4) EBITDA divided by net revenu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_-;\-* #,##0_-;_-* &quot;-&quot;??_-;_-@_-"/>
    <numFmt numFmtId="165" formatCode="_-* #,##0.0_-;\-* #,##0.0_-;_-* &quot;-&quot;??_-;_-@_-"/>
    <numFmt numFmtId="166" formatCode="#,##0.0_);\(#,##0.0\)"/>
    <numFmt numFmtId="167" formatCode="#,##0.00_);\(#,##0.00\)"/>
    <numFmt numFmtId="168" formatCode="#,##0_);\(#,##0\)"/>
    <numFmt numFmtId="169" formatCode="#,##0_);\(#,##0\);&quot;-&quot;_)"/>
    <numFmt numFmtId="170" formatCode="0.0%"/>
  </numFmts>
  <fonts count="21" x14ac:knownFonts="1">
    <font>
      <sz val="11"/>
      <color theme="1"/>
      <name val="Calibri"/>
      <family val="2"/>
      <scheme val="minor"/>
    </font>
    <font>
      <sz val="11"/>
      <color theme="1"/>
      <name val="Calibri"/>
      <family val="2"/>
      <scheme val="minor"/>
    </font>
    <font>
      <sz val="11"/>
      <color theme="1"/>
      <name val="Fira Sans"/>
      <family val="2"/>
    </font>
    <font>
      <sz val="11"/>
      <color theme="0"/>
      <name val="Fira Sans"/>
      <family val="2"/>
    </font>
    <font>
      <b/>
      <sz val="11"/>
      <color theme="0"/>
      <name val="Fira Sans"/>
      <family val="2"/>
    </font>
    <font>
      <b/>
      <sz val="14"/>
      <color theme="0"/>
      <name val="Fira Sans"/>
      <family val="2"/>
    </font>
    <font>
      <b/>
      <sz val="11"/>
      <color theme="1"/>
      <name val="Fira Sans"/>
      <family val="2"/>
    </font>
    <font>
      <sz val="9"/>
      <color theme="1"/>
      <name val="Fira Sans"/>
      <family val="2"/>
    </font>
    <font>
      <vertAlign val="superscript"/>
      <sz val="11"/>
      <color theme="1"/>
      <name val="Fira Sans"/>
      <family val="2"/>
    </font>
    <font>
      <sz val="8"/>
      <color theme="1"/>
      <name val="Fira Sans"/>
      <family val="2"/>
    </font>
    <font>
      <sz val="11"/>
      <name val="Fira Sans"/>
      <family val="2"/>
    </font>
    <font>
      <b/>
      <sz val="9"/>
      <color theme="1"/>
      <name val="Fira Sans"/>
      <family val="2"/>
    </font>
    <font>
      <b/>
      <sz val="8"/>
      <color theme="1"/>
      <name val="Fira Sans"/>
      <family val="2"/>
    </font>
    <font>
      <b/>
      <sz val="12"/>
      <color theme="0"/>
      <name val="Fira Sans"/>
      <family val="2"/>
    </font>
    <font>
      <sz val="10"/>
      <color theme="1"/>
      <name val="Fira Sans"/>
      <family val="2"/>
    </font>
    <font>
      <sz val="10"/>
      <name val="Arial"/>
      <family val="2"/>
    </font>
    <font>
      <sz val="11"/>
      <color theme="1" tint="0.14999847407452621"/>
      <name val="Fira Sans"/>
      <family val="2"/>
    </font>
    <font>
      <b/>
      <sz val="11"/>
      <name val="Fira Sans"/>
      <family val="2"/>
    </font>
    <font>
      <b/>
      <sz val="8"/>
      <color theme="1" tint="0.14999847407452621"/>
      <name val="Fira Sans"/>
      <family val="2"/>
    </font>
    <font>
      <sz val="10"/>
      <name val="Fira Sans"/>
      <family val="2"/>
    </font>
    <font>
      <sz val="9"/>
      <color indexed="81"/>
      <name val="Segoe UI"/>
      <charset val="1"/>
    </font>
  </fonts>
  <fills count="5">
    <fill>
      <patternFill patternType="none"/>
    </fill>
    <fill>
      <patternFill patternType="gray125"/>
    </fill>
    <fill>
      <patternFill patternType="solid">
        <fgColor rgb="FF00696E"/>
        <bgColor indexed="64"/>
      </patternFill>
    </fill>
    <fill>
      <patternFill patternType="solid">
        <fgColor theme="0"/>
        <bgColor indexed="64"/>
      </patternFill>
    </fill>
    <fill>
      <patternFill patternType="solid">
        <fgColor rgb="FF00C7B1"/>
        <bgColor indexed="64"/>
      </patternFill>
    </fill>
  </fills>
  <borders count="2">
    <border>
      <left/>
      <right/>
      <top/>
      <bottom/>
      <diagonal/>
    </border>
    <border>
      <left/>
      <right/>
      <top/>
      <bottom style="dashed">
        <color auto="1"/>
      </bottom>
      <diagonal/>
    </border>
  </borders>
  <cellStyleXfs count="4">
    <xf numFmtId="0" fontId="0" fillId="0" borderId="0"/>
    <xf numFmtId="43" fontId="1" fillId="0" borderId="0" applyFont="0" applyFill="0" applyBorder="0" applyAlignment="0" applyProtection="0"/>
    <xf numFmtId="0" fontId="15" fillId="0" borderId="0"/>
    <xf numFmtId="43" fontId="1" fillId="0" borderId="0" applyFont="0" applyFill="0" applyBorder="0" applyAlignment="0" applyProtection="0"/>
  </cellStyleXfs>
  <cellXfs count="100">
    <xf numFmtId="0" fontId="0" fillId="0" borderId="0" xfId="0"/>
    <xf numFmtId="0" fontId="2" fillId="0" borderId="0" xfId="0" applyFont="1" applyAlignment="1">
      <alignment horizontal="center" vertical="center"/>
    </xf>
    <xf numFmtId="0" fontId="2" fillId="0" borderId="0" xfId="0" applyFont="1" applyAlignment="1">
      <alignment vertical="center"/>
    </xf>
    <xf numFmtId="0" fontId="3" fillId="0" borderId="0" xfId="0" applyFont="1" applyAlignment="1">
      <alignment vertical="center"/>
    </xf>
    <xf numFmtId="14" fontId="3" fillId="0" borderId="0" xfId="0" applyNumberFormat="1" applyFont="1" applyAlignment="1">
      <alignment horizontal="center" vertical="center"/>
    </xf>
    <xf numFmtId="14" fontId="3" fillId="0" borderId="0" xfId="0" applyNumberFormat="1" applyFont="1" applyAlignment="1">
      <alignment horizontal="right" vertical="center"/>
    </xf>
    <xf numFmtId="0" fontId="4" fillId="2" borderId="0" xfId="0" applyFont="1" applyFill="1" applyAlignment="1">
      <alignment horizontal="center" vertical="center"/>
    </xf>
    <xf numFmtId="0" fontId="5" fillId="2" borderId="0" xfId="0" applyFont="1" applyFill="1" applyAlignment="1">
      <alignment vertical="center"/>
    </xf>
    <xf numFmtId="0" fontId="4" fillId="2" borderId="0" xfId="0" applyFont="1" applyFill="1" applyAlignment="1">
      <alignment horizontal="right" vertical="center"/>
    </xf>
    <xf numFmtId="0" fontId="4" fillId="2" borderId="0" xfId="0" applyFont="1" applyFill="1" applyAlignment="1">
      <alignment vertical="center"/>
    </xf>
    <xf numFmtId="0" fontId="2" fillId="3" borderId="0" xfId="0" applyFont="1" applyFill="1" applyAlignment="1">
      <alignment horizontal="center" vertical="center"/>
    </xf>
    <xf numFmtId="0" fontId="6" fillId="3" borderId="1" xfId="0" applyFont="1" applyFill="1" applyBorder="1" applyAlignment="1">
      <alignment vertical="center"/>
    </xf>
    <xf numFmtId="0" fontId="7" fillId="3" borderId="1" xfId="0" applyFont="1" applyFill="1" applyBorder="1" applyAlignment="1">
      <alignment horizontal="center" vertical="center"/>
    </xf>
    <xf numFmtId="164" fontId="2" fillId="3" borderId="1" xfId="0" applyNumberFormat="1" applyFont="1" applyFill="1" applyBorder="1" applyAlignment="1">
      <alignment horizontal="right" vertical="center"/>
    </xf>
    <xf numFmtId="164" fontId="3" fillId="3" borderId="1" xfId="0" applyNumberFormat="1" applyFont="1" applyFill="1" applyBorder="1" applyAlignment="1">
      <alignment horizontal="right" vertical="center"/>
    </xf>
    <xf numFmtId="0" fontId="2" fillId="3" borderId="0" xfId="0" applyFont="1" applyFill="1" applyAlignment="1">
      <alignment vertical="center"/>
    </xf>
    <xf numFmtId="0" fontId="2" fillId="3" borderId="0" xfId="0" applyFont="1" applyFill="1" applyAlignment="1">
      <alignment horizontal="left" vertical="center" wrapText="1"/>
    </xf>
    <xf numFmtId="0" fontId="7" fillId="3" borderId="0" xfId="0" applyFont="1" applyFill="1" applyAlignment="1">
      <alignment horizontal="center" vertical="center"/>
    </xf>
    <xf numFmtId="164" fontId="2" fillId="3" borderId="0" xfId="0" applyNumberFormat="1" applyFont="1" applyFill="1" applyAlignment="1">
      <alignment horizontal="right" vertical="center"/>
    </xf>
    <xf numFmtId="0" fontId="2" fillId="3" borderId="1" xfId="0" applyFont="1" applyFill="1" applyBorder="1" applyAlignment="1">
      <alignment horizontal="center" vertical="center"/>
    </xf>
    <xf numFmtId="0" fontId="2" fillId="3" borderId="1" xfId="0" applyFont="1" applyFill="1" applyBorder="1" applyAlignment="1">
      <alignment horizontal="right" vertical="center"/>
    </xf>
    <xf numFmtId="165" fontId="9" fillId="3" borderId="0" xfId="0" applyNumberFormat="1" applyFont="1" applyFill="1" applyAlignment="1">
      <alignment vertical="center"/>
    </xf>
    <xf numFmtId="166" fontId="2" fillId="3" borderId="0" xfId="0" applyNumberFormat="1" applyFont="1" applyFill="1" applyAlignment="1">
      <alignment horizontal="center" vertical="center"/>
    </xf>
    <xf numFmtId="43" fontId="9" fillId="3" borderId="0" xfId="0" applyNumberFormat="1" applyFont="1" applyFill="1" applyAlignment="1">
      <alignment vertical="center"/>
    </xf>
    <xf numFmtId="14" fontId="3" fillId="3" borderId="1" xfId="0" applyNumberFormat="1" applyFont="1" applyFill="1" applyBorder="1" applyAlignment="1">
      <alignment horizontal="right" vertical="center"/>
    </xf>
    <xf numFmtId="43" fontId="10" fillId="3" borderId="1" xfId="1" applyFont="1" applyFill="1" applyBorder="1" applyAlignment="1">
      <alignment horizontal="right" vertical="center"/>
    </xf>
    <xf numFmtId="164" fontId="9" fillId="3" borderId="0" xfId="0" applyNumberFormat="1" applyFont="1" applyFill="1" applyAlignment="1">
      <alignment vertical="center"/>
    </xf>
    <xf numFmtId="0" fontId="6" fillId="3" borderId="0" xfId="0" applyFont="1" applyFill="1" applyAlignment="1">
      <alignment horizontal="left" vertical="center" wrapText="1"/>
    </xf>
    <xf numFmtId="0" fontId="11" fillId="3" borderId="0" xfId="0" applyFont="1" applyFill="1" applyAlignment="1">
      <alignment horizontal="center" vertical="center"/>
    </xf>
    <xf numFmtId="164" fontId="6" fillId="3" borderId="0" xfId="0" applyNumberFormat="1" applyFont="1" applyFill="1" applyAlignment="1">
      <alignment horizontal="right" vertical="center"/>
    </xf>
    <xf numFmtId="164" fontId="12" fillId="3" borderId="0" xfId="0" applyNumberFormat="1" applyFont="1" applyFill="1" applyAlignment="1">
      <alignment vertical="center"/>
    </xf>
    <xf numFmtId="0" fontId="6" fillId="3" borderId="0" xfId="0" applyFont="1" applyFill="1" applyAlignment="1">
      <alignment vertical="center"/>
    </xf>
    <xf numFmtId="0" fontId="4" fillId="4" borderId="0" xfId="0" applyFont="1" applyFill="1" applyAlignment="1">
      <alignment horizontal="center" vertical="center"/>
    </xf>
    <xf numFmtId="0" fontId="13" fillId="4" borderId="0" xfId="0" applyFont="1" applyFill="1" applyAlignment="1">
      <alignment vertical="center"/>
    </xf>
    <xf numFmtId="0" fontId="4" fillId="4" borderId="0" xfId="0" applyFont="1" applyFill="1" applyAlignment="1">
      <alignment horizontal="right" vertical="center"/>
    </xf>
    <xf numFmtId="0" fontId="4" fillId="4" borderId="0" xfId="0" applyFont="1" applyFill="1" applyAlignment="1">
      <alignment vertical="center"/>
    </xf>
    <xf numFmtId="166" fontId="7" fillId="3" borderId="0" xfId="0" applyNumberFormat="1" applyFont="1" applyFill="1" applyAlignment="1">
      <alignment horizontal="center" vertical="center"/>
    </xf>
    <xf numFmtId="167" fontId="2" fillId="3" borderId="0" xfId="0" applyNumberFormat="1" applyFont="1" applyFill="1" applyAlignment="1">
      <alignment horizontal="right" vertical="center" wrapText="1"/>
    </xf>
    <xf numFmtId="166" fontId="14" fillId="3" borderId="0" xfId="0" applyNumberFormat="1" applyFont="1" applyFill="1" applyAlignment="1">
      <alignment horizontal="center" vertical="center" wrapText="1"/>
    </xf>
    <xf numFmtId="168" fontId="4" fillId="4" borderId="0" xfId="0" applyNumberFormat="1" applyFont="1" applyFill="1" applyAlignment="1">
      <alignment horizontal="right" vertical="center"/>
    </xf>
    <xf numFmtId="3" fontId="10" fillId="0" borderId="0" xfId="2" applyNumberFormat="1" applyFont="1" applyAlignment="1">
      <alignment horizontal="left" vertical="center"/>
    </xf>
    <xf numFmtId="166" fontId="7" fillId="0" borderId="0" xfId="0" applyNumberFormat="1" applyFont="1" applyAlignment="1">
      <alignment horizontal="center" vertical="center"/>
    </xf>
    <xf numFmtId="168" fontId="2" fillId="0" borderId="0" xfId="0" applyNumberFormat="1" applyFont="1" applyAlignment="1">
      <alignment horizontal="right" vertical="center" wrapText="1"/>
    </xf>
    <xf numFmtId="168" fontId="2" fillId="3" borderId="0" xfId="0" applyNumberFormat="1" applyFont="1" applyFill="1" applyAlignment="1">
      <alignment horizontal="right" vertical="center" wrapText="1"/>
    </xf>
    <xf numFmtId="168" fontId="2" fillId="3" borderId="0" xfId="0" applyNumberFormat="1" applyFont="1" applyFill="1" applyAlignment="1">
      <alignment vertical="center"/>
    </xf>
    <xf numFmtId="166" fontId="2" fillId="3" borderId="0" xfId="0" applyNumberFormat="1" applyFont="1" applyFill="1" applyAlignment="1">
      <alignment horizontal="right" vertical="center"/>
    </xf>
    <xf numFmtId="3" fontId="10" fillId="3" borderId="0" xfId="2" applyNumberFormat="1" applyFont="1" applyFill="1" applyAlignment="1">
      <alignment horizontal="left" vertical="center"/>
    </xf>
    <xf numFmtId="166" fontId="2" fillId="3" borderId="0" xfId="0" applyNumberFormat="1" applyFont="1" applyFill="1" applyAlignment="1">
      <alignment vertical="center"/>
    </xf>
    <xf numFmtId="169" fontId="16" fillId="3" borderId="0" xfId="3" applyNumberFormat="1" applyFont="1" applyFill="1" applyBorder="1" applyAlignment="1">
      <alignment horizontal="left" vertical="center"/>
    </xf>
    <xf numFmtId="164" fontId="2" fillId="3" borderId="0" xfId="1" applyNumberFormat="1" applyFont="1" applyFill="1" applyAlignment="1">
      <alignment horizontal="right" vertical="center"/>
    </xf>
    <xf numFmtId="0" fontId="2" fillId="0" borderId="0" xfId="0" applyFont="1" applyAlignment="1">
      <alignment horizontal="center"/>
    </xf>
    <xf numFmtId="0" fontId="2" fillId="0" borderId="0" xfId="0" applyFont="1"/>
    <xf numFmtId="170" fontId="2" fillId="0" borderId="0" xfId="0" applyNumberFormat="1" applyFont="1"/>
    <xf numFmtId="164" fontId="2" fillId="3" borderId="0" xfId="1" applyNumberFormat="1" applyFont="1" applyFill="1" applyAlignment="1">
      <alignment horizontal="center" vertical="center"/>
    </xf>
    <xf numFmtId="164" fontId="10" fillId="3" borderId="0" xfId="1" applyNumberFormat="1" applyFont="1" applyFill="1" applyAlignment="1">
      <alignment horizontal="left" vertical="center"/>
    </xf>
    <xf numFmtId="164" fontId="7" fillId="3" borderId="0" xfId="1" applyNumberFormat="1" applyFont="1" applyFill="1" applyAlignment="1">
      <alignment horizontal="center" vertical="center"/>
    </xf>
    <xf numFmtId="164" fontId="2" fillId="3" borderId="0" xfId="1" applyNumberFormat="1" applyFont="1" applyFill="1" applyAlignment="1">
      <alignment horizontal="right" vertical="center" wrapText="1"/>
    </xf>
    <xf numFmtId="164" fontId="2" fillId="3" borderId="0" xfId="1" applyNumberFormat="1" applyFont="1" applyFill="1"/>
    <xf numFmtId="164" fontId="2" fillId="3" borderId="0" xfId="1" applyNumberFormat="1" applyFont="1" applyFill="1" applyBorder="1" applyAlignment="1">
      <alignment horizontal="right" vertical="center"/>
    </xf>
    <xf numFmtId="164" fontId="2" fillId="3" borderId="0" xfId="1" applyNumberFormat="1" applyFont="1" applyFill="1" applyAlignment="1">
      <alignment vertical="center"/>
    </xf>
    <xf numFmtId="164" fontId="11" fillId="3" borderId="0" xfId="1" applyNumberFormat="1" applyFont="1" applyFill="1" applyAlignment="1">
      <alignment horizontal="center" vertical="center"/>
    </xf>
    <xf numFmtId="164" fontId="12" fillId="3" borderId="0" xfId="1" applyNumberFormat="1" applyFont="1" applyFill="1" applyAlignment="1">
      <alignment vertical="center"/>
    </xf>
    <xf numFmtId="164" fontId="6" fillId="3" borderId="0" xfId="1" applyNumberFormat="1" applyFont="1" applyFill="1" applyAlignment="1">
      <alignment vertical="center"/>
    </xf>
    <xf numFmtId="1" fontId="2" fillId="3" borderId="0" xfId="0" applyNumberFormat="1" applyFont="1" applyFill="1" applyAlignment="1">
      <alignment vertical="center"/>
    </xf>
    <xf numFmtId="164" fontId="6" fillId="3" borderId="0" xfId="1" applyNumberFormat="1" applyFont="1" applyFill="1" applyAlignment="1">
      <alignment horizontal="center" vertical="center"/>
    </xf>
    <xf numFmtId="164" fontId="17" fillId="3" borderId="0" xfId="1" applyNumberFormat="1" applyFont="1" applyFill="1" applyAlignment="1">
      <alignment vertical="center"/>
    </xf>
    <xf numFmtId="169" fontId="6" fillId="3" borderId="0" xfId="1" applyNumberFormat="1" applyFont="1" applyFill="1" applyAlignment="1">
      <alignment vertical="center"/>
    </xf>
    <xf numFmtId="169" fontId="6" fillId="3" borderId="0" xfId="1" applyNumberFormat="1" applyFont="1" applyFill="1" applyAlignment="1">
      <alignment horizontal="right" vertical="center"/>
    </xf>
    <xf numFmtId="168" fontId="6" fillId="0" borderId="0" xfId="0" applyNumberFormat="1" applyFont="1" applyAlignment="1">
      <alignment horizontal="right" vertical="center"/>
    </xf>
    <xf numFmtId="164" fontId="10" fillId="3" borderId="0" xfId="1" applyNumberFormat="1" applyFont="1" applyFill="1" applyAlignment="1">
      <alignment horizontal="left" vertical="center" indent="1"/>
    </xf>
    <xf numFmtId="169" fontId="2" fillId="3" borderId="0" xfId="1" applyNumberFormat="1" applyFont="1" applyFill="1" applyAlignment="1">
      <alignment vertical="center"/>
    </xf>
    <xf numFmtId="169" fontId="2" fillId="3" borderId="0" xfId="1" applyNumberFormat="1" applyFont="1" applyFill="1" applyAlignment="1">
      <alignment horizontal="right" vertical="center"/>
    </xf>
    <xf numFmtId="168" fontId="2" fillId="0" borderId="0" xfId="0" applyNumberFormat="1" applyFont="1" applyAlignment="1">
      <alignment horizontal="right" vertical="center"/>
    </xf>
    <xf numFmtId="164" fontId="17" fillId="3" borderId="0" xfId="1" applyNumberFormat="1" applyFont="1" applyFill="1" applyAlignment="1">
      <alignment horizontal="left" vertical="center"/>
    </xf>
    <xf numFmtId="164" fontId="17" fillId="3" borderId="0" xfId="1" applyNumberFormat="1" applyFont="1" applyFill="1" applyAlignment="1">
      <alignment vertical="center" wrapText="1"/>
    </xf>
    <xf numFmtId="164" fontId="18" fillId="3" borderId="0" xfId="1" applyNumberFormat="1" applyFont="1" applyFill="1" applyBorder="1" applyAlignment="1">
      <alignment horizontal="left" vertical="center"/>
    </xf>
    <xf numFmtId="164" fontId="9" fillId="3" borderId="0" xfId="1" applyNumberFormat="1" applyFont="1" applyFill="1" applyAlignment="1">
      <alignment horizontal="center" vertical="center"/>
    </xf>
    <xf numFmtId="0" fontId="10" fillId="3" borderId="0" xfId="0" applyFont="1" applyFill="1" applyAlignment="1">
      <alignment vertical="center"/>
    </xf>
    <xf numFmtId="166" fontId="9" fillId="3" borderId="0" xfId="0" applyNumberFormat="1" applyFont="1" applyFill="1" applyAlignment="1">
      <alignment horizontal="center" vertical="center"/>
    </xf>
    <xf numFmtId="169" fontId="2" fillId="3" borderId="0" xfId="0" applyNumberFormat="1" applyFont="1" applyFill="1" applyAlignment="1">
      <alignment vertical="center"/>
    </xf>
    <xf numFmtId="0" fontId="6" fillId="3" borderId="0" xfId="0" applyFont="1" applyFill="1" applyAlignment="1">
      <alignment horizontal="center" vertical="center"/>
    </xf>
    <xf numFmtId="0" fontId="17" fillId="3" borderId="0" xfId="0" applyFont="1" applyFill="1" applyAlignment="1">
      <alignment vertical="center"/>
    </xf>
    <xf numFmtId="166" fontId="12" fillId="3" borderId="0" xfId="0" applyNumberFormat="1" applyFont="1" applyFill="1" applyAlignment="1">
      <alignment horizontal="center" vertical="center"/>
    </xf>
    <xf numFmtId="169" fontId="6" fillId="3" borderId="0" xfId="0" applyNumberFormat="1" applyFont="1" applyFill="1" applyAlignment="1">
      <alignment vertical="center"/>
    </xf>
    <xf numFmtId="169" fontId="18" fillId="3" borderId="0" xfId="3" applyNumberFormat="1" applyFont="1" applyFill="1" applyBorder="1" applyAlignment="1">
      <alignment horizontal="left" vertical="center"/>
    </xf>
    <xf numFmtId="0" fontId="2" fillId="3" borderId="0" xfId="0" applyFont="1" applyFill="1" applyAlignment="1">
      <alignment horizontal="right" vertical="center"/>
    </xf>
    <xf numFmtId="0" fontId="17" fillId="0" borderId="0" xfId="0" applyFont="1" applyAlignment="1">
      <alignment vertical="center"/>
    </xf>
    <xf numFmtId="0" fontId="2" fillId="0" borderId="0" xfId="0" applyFont="1" applyAlignment="1">
      <alignment horizontal="right" vertical="center"/>
    </xf>
    <xf numFmtId="0" fontId="6" fillId="0" borderId="0" xfId="0" applyFont="1" applyAlignment="1">
      <alignment vertical="center"/>
    </xf>
    <xf numFmtId="0" fontId="2" fillId="0" borderId="0" xfId="0" applyFont="1" applyAlignment="1">
      <alignment vertical="center" wrapText="1"/>
    </xf>
    <xf numFmtId="0" fontId="6" fillId="0" borderId="0" xfId="0" applyFont="1" applyAlignment="1">
      <alignment horizontal="center" vertical="center"/>
    </xf>
    <xf numFmtId="166" fontId="6" fillId="0" borderId="0" xfId="0" applyNumberFormat="1" applyFont="1" applyAlignment="1">
      <alignment horizontal="center" vertical="center"/>
    </xf>
    <xf numFmtId="0" fontId="10" fillId="0" borderId="0" xfId="0" applyFont="1" applyAlignment="1">
      <alignment vertical="center"/>
    </xf>
    <xf numFmtId="166" fontId="2" fillId="0" borderId="0" xfId="0" applyNumberFormat="1" applyFont="1" applyAlignment="1">
      <alignment horizontal="center" vertical="center"/>
    </xf>
    <xf numFmtId="166" fontId="9" fillId="0" borderId="0" xfId="0" applyNumberFormat="1" applyFont="1" applyAlignment="1">
      <alignment horizontal="center" vertical="center"/>
    </xf>
    <xf numFmtId="0" fontId="2" fillId="0" borderId="0" xfId="0" applyFont="1" applyAlignment="1">
      <alignment horizontal="center" vertical="center" wrapText="1"/>
    </xf>
    <xf numFmtId="0" fontId="19" fillId="0" borderId="0" xfId="0" applyFont="1" applyAlignment="1">
      <alignment horizontal="left" vertical="top" wrapText="1"/>
    </xf>
    <xf numFmtId="0" fontId="10" fillId="0" borderId="0" xfId="0" applyFont="1" applyAlignment="1">
      <alignment vertical="top" wrapText="1"/>
    </xf>
    <xf numFmtId="0" fontId="14" fillId="0" borderId="0" xfId="0" applyFont="1" applyAlignment="1">
      <alignment horizontal="left" vertical="top" wrapText="1"/>
    </xf>
    <xf numFmtId="0" fontId="14" fillId="0" borderId="0" xfId="0" applyFont="1" applyAlignment="1">
      <alignment vertical="center"/>
    </xf>
  </cellXfs>
  <cellStyles count="4">
    <cellStyle name="Estilo 1" xfId="2" xr:uid="{F10FEFDC-9084-465C-93CC-95C13ECCBAA0}"/>
    <cellStyle name="Normal" xfId="0" builtinId="0"/>
    <cellStyle name="Vírgula" xfId="1" builtinId="3"/>
    <cellStyle name="Vírgula 34" xfId="3" xr:uid="{343E0498-6D78-412F-A461-D88337C6D6E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tyles" Target="styles.xml"/><Relationship Id="rId8" Type="http://schemas.openxmlformats.org/officeDocument/2006/relationships/externalLink" Target="externalLinks/externalLink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766481</xdr:colOff>
      <xdr:row>1</xdr:row>
      <xdr:rowOff>85646</xdr:rowOff>
    </xdr:from>
    <xdr:to>
      <xdr:col>2</xdr:col>
      <xdr:colOff>134471</xdr:colOff>
      <xdr:row>3</xdr:row>
      <xdr:rowOff>31218</xdr:rowOff>
    </xdr:to>
    <xdr:sp macro="" textlink="">
      <xdr:nvSpPr>
        <xdr:cNvPr id="2" name="Rectangle 3">
          <a:extLst>
            <a:ext uri="{FF2B5EF4-FFF2-40B4-BE49-F238E27FC236}">
              <a16:creationId xmlns:a16="http://schemas.microsoft.com/office/drawing/2014/main" id="{C9356943-E5AE-41C6-9AB9-8178BFE13A4F}"/>
            </a:ext>
          </a:extLst>
        </xdr:cNvPr>
        <xdr:cNvSpPr>
          <a:spLocks/>
        </xdr:cNvSpPr>
      </xdr:nvSpPr>
      <xdr:spPr bwMode="auto">
        <a:xfrm>
          <a:off x="1899956" y="276146"/>
          <a:ext cx="3130365" cy="326572"/>
        </a:xfrm>
        <a:prstGeom prst="rect">
          <a:avLst/>
        </a:prstGeom>
        <a:noFill/>
        <a:ln w="12700" algn="ctr">
          <a:noFill/>
          <a:miter lim="800000"/>
          <a:headEnd/>
          <a:tailEnd/>
        </a:ln>
      </xdr:spPr>
      <xdr:txBody>
        <a:bodyPr wrap="square" lIns="0" tIns="0" rIns="0" bIns="0"/>
        <a:lstStyle>
          <a:defPPr>
            <a:defRPr lang="en-US"/>
          </a:defPPr>
          <a:lvl1pPr marL="0" algn="l" defTabSz="609523" rtl="0" eaLnBrk="1" latinLnBrk="0" hangingPunct="1">
            <a:defRPr sz="2400" kern="1200">
              <a:solidFill>
                <a:schemeClr val="tx1"/>
              </a:solidFill>
              <a:latin typeface="+mn-lt"/>
              <a:ea typeface="+mn-ea"/>
              <a:cs typeface="+mn-cs"/>
            </a:defRPr>
          </a:lvl1pPr>
          <a:lvl2pPr marL="609523" algn="l" defTabSz="609523" rtl="0" eaLnBrk="1" latinLnBrk="0" hangingPunct="1">
            <a:defRPr sz="2400" kern="1200">
              <a:solidFill>
                <a:schemeClr val="tx1"/>
              </a:solidFill>
              <a:latin typeface="+mn-lt"/>
              <a:ea typeface="+mn-ea"/>
              <a:cs typeface="+mn-cs"/>
            </a:defRPr>
          </a:lvl2pPr>
          <a:lvl3pPr marL="1219050" algn="l" defTabSz="609523" rtl="0" eaLnBrk="1" latinLnBrk="0" hangingPunct="1">
            <a:defRPr sz="2400" kern="1200">
              <a:solidFill>
                <a:schemeClr val="tx1"/>
              </a:solidFill>
              <a:latin typeface="+mn-lt"/>
              <a:ea typeface="+mn-ea"/>
              <a:cs typeface="+mn-cs"/>
            </a:defRPr>
          </a:lvl3pPr>
          <a:lvl4pPr marL="1828573" algn="l" defTabSz="609523" rtl="0" eaLnBrk="1" latinLnBrk="0" hangingPunct="1">
            <a:defRPr sz="2400" kern="1200">
              <a:solidFill>
                <a:schemeClr val="tx1"/>
              </a:solidFill>
              <a:latin typeface="+mn-lt"/>
              <a:ea typeface="+mn-ea"/>
              <a:cs typeface="+mn-cs"/>
            </a:defRPr>
          </a:lvl4pPr>
          <a:lvl5pPr marL="2438098" algn="l" defTabSz="609523" rtl="0" eaLnBrk="1" latinLnBrk="0" hangingPunct="1">
            <a:defRPr sz="2400" kern="1200">
              <a:solidFill>
                <a:schemeClr val="tx1"/>
              </a:solidFill>
              <a:latin typeface="+mn-lt"/>
              <a:ea typeface="+mn-ea"/>
              <a:cs typeface="+mn-cs"/>
            </a:defRPr>
          </a:lvl5pPr>
          <a:lvl6pPr marL="3047620" algn="l" defTabSz="609523" rtl="0" eaLnBrk="1" latinLnBrk="0" hangingPunct="1">
            <a:defRPr sz="2400" kern="1200">
              <a:solidFill>
                <a:schemeClr val="tx1"/>
              </a:solidFill>
              <a:latin typeface="+mn-lt"/>
              <a:ea typeface="+mn-ea"/>
              <a:cs typeface="+mn-cs"/>
            </a:defRPr>
          </a:lvl6pPr>
          <a:lvl7pPr marL="3657143" algn="l" defTabSz="609523" rtl="0" eaLnBrk="1" latinLnBrk="0" hangingPunct="1">
            <a:defRPr sz="2400" kern="1200">
              <a:solidFill>
                <a:schemeClr val="tx1"/>
              </a:solidFill>
              <a:latin typeface="+mn-lt"/>
              <a:ea typeface="+mn-ea"/>
              <a:cs typeface="+mn-cs"/>
            </a:defRPr>
          </a:lvl7pPr>
          <a:lvl8pPr marL="4266667" algn="l" defTabSz="609523" rtl="0" eaLnBrk="1" latinLnBrk="0" hangingPunct="1">
            <a:defRPr sz="2400" kern="1200">
              <a:solidFill>
                <a:schemeClr val="tx1"/>
              </a:solidFill>
              <a:latin typeface="+mn-lt"/>
              <a:ea typeface="+mn-ea"/>
              <a:cs typeface="+mn-cs"/>
            </a:defRPr>
          </a:lvl8pPr>
          <a:lvl9pPr marL="4876191" algn="l" defTabSz="609523" rtl="0" eaLnBrk="1" latinLnBrk="0" hangingPunct="1">
            <a:defRPr sz="2400" kern="1200">
              <a:solidFill>
                <a:schemeClr val="tx1"/>
              </a:solidFill>
              <a:latin typeface="+mn-lt"/>
              <a:ea typeface="+mn-ea"/>
              <a:cs typeface="+mn-cs"/>
            </a:defRPr>
          </a:lvl9pPr>
        </a:lstStyle>
        <a:p>
          <a:pPr defTabSz="1130186">
            <a:tabLst>
              <a:tab pos="909139" algn="l"/>
            </a:tabLst>
            <a:defRPr/>
          </a:pPr>
          <a:r>
            <a:rPr lang="pt-BR" sz="2000" b="1" i="0">
              <a:solidFill>
                <a:srgbClr val="00696E"/>
              </a:solidFill>
              <a:latin typeface="Fira Sans" panose="020B0503050000020004" pitchFamily="34" charset="0"/>
              <a:ea typeface="Verdana" panose="020B0604030504040204" pitchFamily="34" charset="0"/>
              <a:cs typeface="Verdana" panose="020B0604030504040204" pitchFamily="34" charset="0"/>
            </a:rPr>
            <a:t>KPIs e Dados financeiros</a:t>
          </a:r>
        </a:p>
        <a:p>
          <a:pPr defTabSz="1130186">
            <a:tabLst>
              <a:tab pos="909139" algn="l"/>
            </a:tabLst>
            <a:defRPr/>
          </a:pPr>
          <a:r>
            <a:rPr lang="pt-BR" sz="2000" b="1" i="0">
              <a:solidFill>
                <a:srgbClr val="00696E"/>
              </a:solidFill>
              <a:latin typeface="Fira Sans" panose="020B0503050000020004" pitchFamily="34" charset="0"/>
              <a:ea typeface="Verdana" panose="020B0604030504040204" pitchFamily="34" charset="0"/>
              <a:cs typeface="Verdana" panose="020B0604030504040204" pitchFamily="34" charset="0"/>
            </a:rPr>
            <a:t>Financial data and KPIs</a:t>
          </a:r>
          <a:endParaRPr lang="pt-BR" sz="700" b="1" i="0">
            <a:solidFill>
              <a:srgbClr val="00696E"/>
            </a:solidFill>
            <a:latin typeface="Fira Sans" panose="020B0503050000020004" pitchFamily="34" charset="0"/>
            <a:ea typeface="Verdana" panose="020B0604030504040204" pitchFamily="34" charset="0"/>
            <a:cs typeface="Verdana" panose="020B0604030504040204" pitchFamily="34" charset="0"/>
          </a:endParaRPr>
        </a:p>
      </xdr:txBody>
    </xdr:sp>
    <xdr:clientData/>
  </xdr:twoCellAnchor>
  <xdr:twoCellAnchor editAs="oneCell">
    <xdr:from>
      <xdr:col>1</xdr:col>
      <xdr:colOff>81643</xdr:colOff>
      <xdr:row>1</xdr:row>
      <xdr:rowOff>82584</xdr:rowOff>
    </xdr:from>
    <xdr:to>
      <xdr:col>1</xdr:col>
      <xdr:colOff>524716</xdr:colOff>
      <xdr:row>4</xdr:row>
      <xdr:rowOff>105228</xdr:rowOff>
    </xdr:to>
    <xdr:pic>
      <xdr:nvPicPr>
        <xdr:cNvPr id="3" name="Imagem 2">
          <a:extLst>
            <a:ext uri="{FF2B5EF4-FFF2-40B4-BE49-F238E27FC236}">
              <a16:creationId xmlns:a16="http://schemas.microsoft.com/office/drawing/2014/main" id="{52FBBC6F-EFEA-4AC4-844E-E6F082100D09}"/>
            </a:ext>
          </a:extLst>
        </xdr:cNvPr>
        <xdr:cNvPicPr>
          <a:picLocks noChangeAspect="1"/>
        </xdr:cNvPicPr>
      </xdr:nvPicPr>
      <xdr:blipFill>
        <a:blip xmlns:r="http://schemas.openxmlformats.org/officeDocument/2006/relationships" r:embed="rId1"/>
        <a:stretch>
          <a:fillRect/>
        </a:stretch>
      </xdr:blipFill>
      <xdr:spPr>
        <a:xfrm>
          <a:off x="1215118" y="273084"/>
          <a:ext cx="443073" cy="59414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JOAO\PERFIL\BAL.PERFI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Ger_Rela&#231;&#245;es%20com%20Investidores/CVM/&amp;%20Divulga&#231;&#227;o%20de%20Resultados/2021/4T21/Back%20up%20Release/Backup_Release_4T21_RI_V4.xlsx" TargetMode="External"/></Relationships>
</file>

<file path=xl/externalLinks/_rels/externalLink11.xml.rels><?xml version="1.0" encoding="UTF-8" standalone="yes"?>
<Relationships xmlns="http://schemas.openxmlformats.org/package/2006/relationships"><Relationship Id="rId2" Type="http://schemas.openxmlformats.org/officeDocument/2006/relationships/externalLinkPath" Target="file:///S:\Ger_Rela&#231;&#245;es%20com%20Investidores\CVM\&amp;%20Divulga&#231;&#227;o%20de%20Resultados\2024\1T24\Release\Backup_Release_1T24.xlsx" TargetMode="External"/><Relationship Id="rId1" Type="http://schemas.openxmlformats.org/officeDocument/2006/relationships/externalLinkPath" Target="/Ger_Rela&#231;&#245;es%20com%20Investidores/CVM/&amp;%20Divulga&#231;&#227;o%20de%20Resultados/2024/1T24/Release/Backup_Release_1T24.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F2%20-%20P&amp;R\Planning%20and%20Reporting\01%20Planning\MI%20Pack%20Project\MI%20Pack%20Project.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YFRPARISFS002\corpfin\Documents%20and%20Settings\agarcin.FREY-U\My%20Documents\MODELES\WACC%20Equant%20EY.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4013S006\Trab\Pool\@@@EMPRESAS_SETORES\Alimentos%20e%20Bebidas\Sadia\M&amp;A\Proj.%207%20Belo\Valuation\WACC\WACC%20Calculation%20v5.xls" TargetMode="External"/></Relationships>
</file>

<file path=xl/externalLinks/_rels/externalLink15.xml.rels><?xml version="1.0" encoding="UTF-8" standalone="yes"?>
<Relationships xmlns="http://schemas.openxmlformats.org/package/2006/relationships"><Relationship Id="rId2" Type="http://schemas.openxmlformats.org/officeDocument/2006/relationships/externalLinkPath" Target="file:///S:\Ger_Geral%20Financeira\Planejamento_Financeiro\REAL%20VS%20ORCADO\2023\2023.02\DRE\DRE%202023.02%20v3.xlsb" TargetMode="External"/><Relationship Id="rId1" Type="http://schemas.openxmlformats.org/officeDocument/2006/relationships/externalLinkPath" Target="/Ger_Geral%20Financeira/Planejamento_Financeiro/REAL%20VS%20ORCADO/2023/2023.02/DRE/DRE%202023.02%20v3.xlsb"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Worksheet%20in%205210%20Investimento%20Leadsheet"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poindc02-nt\Users\Documents%20and%20Settings\rjb\Configura&#231;&#245;es%20locais\Temporary%20Internet%20Files\Content.Outlook\5S3E8421\GROUPE%20DE%20TRAVAIL%20Assesment%20plant%20team%20Usine\2004%20Plant%20Performance%20Assessment%20Ki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z-vv-fs-042\Trab3\Trab\Pool\@@@EMPRESAS_SETORES\A&#231;&#250;car&amp;&#193;lcool\PBIO\M&amp;A\Pitch%202011.01.12\Apresenta&#231;&#227;o\M&#250;ltiplos%20de%20Mercado\M&#250;ltiplos%20AA%20v2.xlsx"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Worksheet%20in%208410%20Despesas%20com%20Pessoal%20Combined%20Leadsheet"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92.168.92.13\departamentos\Ziptemp\Giovanni_TEMPORARIO\_Pasta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poindc02-nt\Users\Documents%20and%20Settings\rjb\Configura&#231;&#245;es%20locais\Temporary%20Internet%20Files\Content.Outlook\5S3E8421\DOCUME~1\DALKIE~1\LOCALS~1\Temp\C.Program%20Files.Lotus.Notes.Data\BU\BU_model_07010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poindc02-nt\Users\Rousseaux\GROUPE%20DE%20TRAVAIL%20Assesment%20plant%20team%20Usine\ActionPlan%202005-7%20Open.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poindc02-nt\Users\Documents%20and%20Settings\rjb\Configura&#231;&#245;es%20locais\Temporary%20Internet%20Files\Content.Outlook\5S3E8421\Rousseaux\GROUPE%20DE%20TRAVAIL%20Assesment%20plant%20team%20Usine\ActionPlan%202005-7%20Ope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jpastr01\deptos\DOCUME~1\JORGE~1.MAD\CONFIG~1\Temp\Planes%20de%20Accion%20Prioridades%202005-2007%20v31May0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Ger_Rela&#231;&#245;es%20com%20Investidores/CVM/&amp;%20Divulga&#231;&#227;o%20de%20Resultados/2019/2T19/Backup/Backup_Release_2T19%20V3.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z-vv-fs-042\Trab3\Users\i399071\AppData\Local\Temp\Temp1_Projeto%20Guarapari%20-%20Consolidated%20Financial%20Model%20-%20v53.xlsx%20(00000002).zip\Modelos%20ACV\Projeto%20Guarapari%20-%20Financial%20Model%20-%20ACV%20v33.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watt5.uol.com.br/DR/DIAFI/ECONT/EXCEL/CREUSA/TPLA306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Guilherme.Pacheco\Desktop\BPR.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Documents%20and%20Settings\danicorrea\My%20Documents\Avaliacoes\6321%20EMPR&#201;STIMOS%20E%20FINANCIAMENTOS%20L.PRAZO%20Combined%20Leadsheet.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Worksheet%20in%206310%20EMPR&#201;STIMOS%20E%20FINANCIAMENTOS%20Combined%20Leadsheet%20-%20S&#227;o%20Carlos%20DEZ"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SABEL\aws\APPL\Tesouraria\Base%20de%20Dados\TESTE.XLW.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6111%20EMPR&#201;STIMOS%20E%20FINANCIAMENTOS%20Leadsheet"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6212%20Empr&#233;stimos%20e%20Financiamentos%20Combined%20Leadsheet"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zinco\SRE\Documents%20and%20Settings\marialuiza\Configura&#231;&#245;es%20locais\Temporary%20Internet%20Files\OLKA\ENERSUL_2_CICLO_DADOS_INICIAIS_An&#225;lis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w_server1\SYS\Dados\Martins\SidecoF\BPLAN%20M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Meus%20documentos\Plano%202001\PS01-1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O:\AREA%20DE%20TRABALHO\CARTEIRA%20DE%20CLIENTES\CNH%20LATINO%20AMERICANA\Trabalho%20Preliminar%20-%201a.%20visita\Analise%20DTT\CENARIO%20CNH%20LA\FC2L-Monfa\Financeiro.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WINDOWS\Temporary%20Internet%20Files\Content.IE5\4PAFSPUR\ANALISE%20INDIC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z-vv-fs-042\Trab3\Users\i378302\Downloads\Proj.%20Royal%20-%20Financial%20Model%20v106.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Cassandra\Carrefour\RDC-Jun.02\Resultado%20-%20RDC.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AO"/>
      <sheetName val="Dados Hoteis"/>
      <sheetName val="INTRO"/>
      <sheetName val="1 - DRE BOOK"/>
      <sheetName val="2 - Evolutivo REAL 2013"/>
      <sheetName val="3 - Evolutivo ORÇ 2014"/>
      <sheetName val="4 - Evolutivo REAL 2014"/>
      <sheetName val="5 - DRE"/>
      <sheetName val="5.1 - DRE ANALÍTICO"/>
      <sheetName val="6 - Receita"/>
      <sheetName val="7 - Pessoal Front"/>
      <sheetName val="8 - Pessoal Reservas"/>
      <sheetName val="9 - Pessoal Governança"/>
      <sheetName val="10 - Pessoal A&amp;B"/>
      <sheetName val="11 - Pessoal GG"/>
      <sheetName val="12 - Pessoal Comercial"/>
      <sheetName val="13 - Pessoal Controladoria"/>
      <sheetName val="14 - Pessoal Manutenção"/>
      <sheetName val="15 - Pessoal Telefonia"/>
      <sheetName val="16 - Pessoal Lavanderia"/>
      <sheetName val="17 - Custo de hospedagem"/>
      <sheetName val="18 - Custo das Vendas"/>
      <sheetName val="19 - Custos não distribuídos"/>
      <sheetName val="20 - Despesas Gerais e Adm"/>
      <sheetName val="21 - Despesas Comerciais"/>
      <sheetName val="22 - Desp e Rec Financeiras"/>
      <sheetName val="23 - Investimentos"/>
      <sheetName val="24 - Métricas (2)"/>
      <sheetName val="25 - RH"/>
      <sheetName val="Orç A&amp;B"/>
      <sheetName val="Base orçamento"/>
      <sheetName val="Jan"/>
      <sheetName val="Fev"/>
      <sheetName val="Mar"/>
      <sheetName val="Abr"/>
      <sheetName val="Mai"/>
      <sheetName val="Jun"/>
      <sheetName val="Jul"/>
      <sheetName val="Ago"/>
      <sheetName val="Set"/>
      <sheetName val="Out"/>
      <sheetName val="Nov"/>
      <sheetName val="Dez"/>
      <sheetName val="Calc"/>
      <sheetName val="HOne"/>
      <sheetName val="GoEight"/>
      <sheetName val="MOne"/>
      <sheetName val="JTwo"/>
      <sheetName val="GrThree"/>
      <sheetName val="JOne"/>
      <sheetName val="HTwo"/>
      <sheetName val="KOne"/>
      <sheetName val="MTwo"/>
      <sheetName val="GoSeven"/>
      <sheetName val="GrFour"/>
      <sheetName val="Curva de Vendas"/>
      <sheetName val="Homog. e C&amp;B"/>
      <sheetName val="Lists"/>
      <sheetName val="Tabelas"/>
      <sheetName val="HIST. GRAFICO RL + EB"/>
    </sheetNames>
    <sheetDataSet>
      <sheetData sheetId="0" refreshError="1">
        <row r="3">
          <cell r="D3" t="str">
            <v xml:space="preserve"> 94/95</v>
          </cell>
          <cell r="E3" t="str">
            <v xml:space="preserve"> 95/96</v>
          </cell>
          <cell r="F3" t="str">
            <v xml:space="preserve"> 96/97</v>
          </cell>
        </row>
        <row r="4">
          <cell r="D4">
            <v>0</v>
          </cell>
          <cell r="E4">
            <v>16878000</v>
          </cell>
          <cell r="F4">
            <v>26794210</v>
          </cell>
        </row>
        <row r="6">
          <cell r="D6">
            <v>60889000</v>
          </cell>
          <cell r="E6">
            <v>43762000</v>
          </cell>
          <cell r="F6">
            <v>25230210</v>
          </cell>
        </row>
        <row r="8">
          <cell r="C8">
            <v>0</v>
          </cell>
          <cell r="D8">
            <v>60889000</v>
          </cell>
          <cell r="E8">
            <v>60640000</v>
          </cell>
          <cell r="F8">
            <v>52024420</v>
          </cell>
        </row>
        <row r="11">
          <cell r="C11">
            <v>0</v>
          </cell>
          <cell r="D11">
            <v>489821</v>
          </cell>
          <cell r="E11">
            <v>827780</v>
          </cell>
          <cell r="F11">
            <v>1263771</v>
          </cell>
        </row>
      </sheetData>
      <sheetData sheetId="1" refreshError="1"/>
      <sheetData sheetId="2" refreshError="1"/>
      <sheetData sheetId="3">
        <row r="3">
          <cell r="D3" t="str">
            <v xml:space="preserve"> 94/95</v>
          </cell>
        </row>
      </sheetData>
      <sheetData sheetId="4">
        <row r="3">
          <cell r="D3" t="str">
            <v xml:space="preserve"> 94/95</v>
          </cell>
        </row>
      </sheetData>
      <sheetData sheetId="5">
        <row r="3">
          <cell r="D3" t="str">
            <v xml:space="preserve"> 94/95</v>
          </cell>
        </row>
      </sheetData>
      <sheetData sheetId="6">
        <row r="3">
          <cell r="D3" t="str">
            <v xml:space="preserve"> 94/95</v>
          </cell>
        </row>
      </sheetData>
      <sheetData sheetId="7">
        <row r="3">
          <cell r="D3" t="str">
            <v xml:space="preserve"> 94/95</v>
          </cell>
        </row>
      </sheetData>
      <sheetData sheetId="8">
        <row r="3">
          <cell r="D3" t="str">
            <v xml:space="preserve"> 94/95</v>
          </cell>
        </row>
      </sheetData>
      <sheetData sheetId="9">
        <row r="3">
          <cell r="D3" t="str">
            <v xml:space="preserve"> 94/95</v>
          </cell>
        </row>
      </sheetData>
      <sheetData sheetId="10">
        <row r="3">
          <cell r="D3" t="str">
            <v xml:space="preserve"> 94/9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3">
          <cell r="D3" t="str">
            <v xml:space="preserve"> 94/95</v>
          </cell>
        </row>
      </sheetData>
      <sheetData sheetId="38">
        <row r="3">
          <cell r="D3" t="str">
            <v xml:space="preserve"> 94/95</v>
          </cell>
        </row>
      </sheetData>
      <sheetData sheetId="39">
        <row r="3">
          <cell r="D3" t="str">
            <v xml:space="preserve"> 94/95</v>
          </cell>
        </row>
      </sheetData>
      <sheetData sheetId="40">
        <row r="3">
          <cell r="D3" t="str">
            <v xml:space="preserve"> 94/95</v>
          </cell>
        </row>
      </sheetData>
      <sheetData sheetId="41">
        <row r="3">
          <cell r="D3" t="str">
            <v xml:space="preserve"> 94/95</v>
          </cell>
        </row>
      </sheetData>
      <sheetData sheetId="42">
        <row r="3">
          <cell r="D3" t="str">
            <v xml:space="preserve"> 94/95</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Trimestre Consolidada"/>
      <sheetName val="Master Trimestre Abertura"/>
      <sheetName val="Release"/>
      <sheetName val="Master Ano"/>
      <sheetName val="SEM IFRS 16"/>
      <sheetName val="EBITDAX_Projeto"/>
      <sheetName val="Analise DRE"/>
      <sheetName val="Analise FC"/>
      <sheetName val="Producao Gas"/>
      <sheetName val="Producao Condensado"/>
      <sheetName val="Produção Atlanta"/>
      <sheetName val="PL"/>
      <sheetName val="Indicadores de produção"/>
      <sheetName val="Balanço Patrimonial"/>
      <sheetName val="Demonstração do Resultado"/>
      <sheetName val="EBITDAX"/>
      <sheetName val="Planilha1"/>
      <sheetName val="Demonstração do Fluxo de Caixa"/>
    </sheetNames>
    <sheetDataSet>
      <sheetData sheetId="0"/>
      <sheetData sheetId="1">
        <row r="2">
          <cell r="D2">
            <v>44561</v>
          </cell>
        </row>
        <row r="7">
          <cell r="D7">
            <v>0.45</v>
          </cell>
        </row>
        <row r="8">
          <cell r="D8">
            <v>0.5</v>
          </cell>
        </row>
        <row r="9">
          <cell r="D9">
            <v>6.2897999999999996</v>
          </cell>
        </row>
        <row r="10">
          <cell r="D10">
            <v>265.8</v>
          </cell>
        </row>
        <row r="12">
          <cell r="D12">
            <v>1000000</v>
          </cell>
        </row>
        <row r="15">
          <cell r="C15" t="str">
            <v>Ano</v>
          </cell>
          <cell r="F15"/>
          <cell r="G15">
            <v>0</v>
          </cell>
          <cell r="H15">
            <v>1</v>
          </cell>
          <cell r="I15">
            <v>1</v>
          </cell>
          <cell r="J15">
            <v>1</v>
          </cell>
          <cell r="K15">
            <v>1</v>
          </cell>
          <cell r="L15">
            <v>2</v>
          </cell>
          <cell r="M15">
            <v>2</v>
          </cell>
          <cell r="N15">
            <v>2</v>
          </cell>
          <cell r="O15">
            <v>2</v>
          </cell>
          <cell r="P15">
            <v>3</v>
          </cell>
          <cell r="Q15">
            <v>3</v>
          </cell>
          <cell r="R15">
            <v>3</v>
          </cell>
          <cell r="S15">
            <v>3</v>
          </cell>
          <cell r="T15">
            <v>4</v>
          </cell>
          <cell r="U15">
            <v>4</v>
          </cell>
          <cell r="V15">
            <v>4</v>
          </cell>
          <cell r="W15">
            <v>4</v>
          </cell>
          <cell r="X15">
            <v>5</v>
          </cell>
          <cell r="Y15">
            <v>5</v>
          </cell>
          <cell r="Z15">
            <v>5</v>
          </cell>
          <cell r="AA15">
            <v>5</v>
          </cell>
          <cell r="AB15">
            <v>6</v>
          </cell>
          <cell r="AC15">
            <v>6</v>
          </cell>
          <cell r="AD15">
            <v>6</v>
          </cell>
          <cell r="AE15">
            <v>6</v>
          </cell>
          <cell r="AF15">
            <v>7</v>
          </cell>
          <cell r="AG15">
            <v>7</v>
          </cell>
          <cell r="AH15">
            <v>7</v>
          </cell>
          <cell r="AI15">
            <v>7</v>
          </cell>
          <cell r="AJ15">
            <v>8</v>
          </cell>
          <cell r="AK15">
            <v>8</v>
          </cell>
          <cell r="AL15">
            <v>8</v>
          </cell>
          <cell r="AM15">
            <v>8</v>
          </cell>
          <cell r="AN15">
            <v>9</v>
          </cell>
          <cell r="AO15">
            <v>9</v>
          </cell>
          <cell r="AP15">
            <v>9</v>
          </cell>
          <cell r="AQ15">
            <v>9</v>
          </cell>
          <cell r="AR15">
            <v>10</v>
          </cell>
          <cell r="AS15">
            <v>10</v>
          </cell>
          <cell r="AT15">
            <v>10</v>
          </cell>
          <cell r="AU15">
            <v>10</v>
          </cell>
          <cell r="AV15">
            <v>11</v>
          </cell>
          <cell r="AW15">
            <v>11</v>
          </cell>
          <cell r="AX15">
            <v>11</v>
          </cell>
          <cell r="AY15">
            <v>11</v>
          </cell>
          <cell r="AZ15">
            <v>12</v>
          </cell>
          <cell r="BA15">
            <v>12</v>
          </cell>
          <cell r="BB15">
            <v>12</v>
          </cell>
          <cell r="BC15">
            <v>12</v>
          </cell>
          <cell r="BD15"/>
          <cell r="BE15"/>
          <cell r="BF15"/>
          <cell r="BG15"/>
          <cell r="BH15"/>
          <cell r="BI15"/>
          <cell r="BJ15"/>
          <cell r="BK15"/>
          <cell r="BL15"/>
          <cell r="BM15"/>
          <cell r="BN15"/>
          <cell r="BO15"/>
          <cell r="BP15"/>
          <cell r="BQ15"/>
          <cell r="BR15"/>
          <cell r="BS15"/>
          <cell r="BT15"/>
          <cell r="BU15"/>
          <cell r="BV15"/>
          <cell r="BW15"/>
          <cell r="BX15"/>
          <cell r="BY15"/>
          <cell r="BZ15"/>
          <cell r="CA15"/>
          <cell r="CB15"/>
          <cell r="CC15"/>
          <cell r="CD15"/>
          <cell r="CE15"/>
          <cell r="CF15"/>
          <cell r="CG15"/>
          <cell r="CH15"/>
          <cell r="CI15"/>
          <cell r="CJ15"/>
          <cell r="CK15"/>
          <cell r="CL15"/>
          <cell r="CM15"/>
          <cell r="CN15"/>
          <cell r="CO15"/>
          <cell r="CP15"/>
          <cell r="CQ15"/>
          <cell r="CR15"/>
          <cell r="CS15"/>
          <cell r="CT15"/>
          <cell r="CU15"/>
          <cell r="CV15"/>
          <cell r="CW15"/>
          <cell r="CX15"/>
          <cell r="CY15"/>
          <cell r="CZ15"/>
          <cell r="DA15"/>
          <cell r="DB15"/>
          <cell r="DC15"/>
          <cell r="DD15"/>
          <cell r="DE15"/>
          <cell r="DF15"/>
          <cell r="DG15"/>
          <cell r="DH15"/>
          <cell r="DI15"/>
          <cell r="DJ15"/>
          <cell r="DK15"/>
          <cell r="DL15"/>
          <cell r="DM15"/>
          <cell r="DN15"/>
          <cell r="DO15"/>
          <cell r="DP15"/>
          <cell r="DQ15"/>
          <cell r="DR15"/>
          <cell r="DS15"/>
          <cell r="DT15"/>
          <cell r="DU15"/>
          <cell r="DV15"/>
          <cell r="DW15"/>
          <cell r="DX15"/>
          <cell r="DY15"/>
          <cell r="DZ15"/>
          <cell r="EA15"/>
          <cell r="EB15"/>
          <cell r="EC15"/>
          <cell r="ED15"/>
          <cell r="EE15"/>
          <cell r="EF15"/>
          <cell r="EG15"/>
          <cell r="EH15"/>
          <cell r="EI15"/>
          <cell r="EJ15"/>
          <cell r="EK15"/>
          <cell r="EL15"/>
          <cell r="EM15"/>
          <cell r="EN15"/>
          <cell r="EO15"/>
          <cell r="EP15"/>
          <cell r="EQ15"/>
          <cell r="ER15"/>
          <cell r="ES15"/>
          <cell r="ET15"/>
          <cell r="EU15"/>
          <cell r="EV15"/>
          <cell r="EW15"/>
          <cell r="EX15"/>
          <cell r="EY15"/>
          <cell r="EZ15"/>
          <cell r="FA15"/>
          <cell r="FB15"/>
          <cell r="FC15"/>
          <cell r="FD15"/>
          <cell r="FE15"/>
          <cell r="FF15"/>
          <cell r="FG15"/>
          <cell r="FH15"/>
          <cell r="FI15"/>
          <cell r="FJ15"/>
          <cell r="FK15"/>
          <cell r="FL15"/>
          <cell r="FM15"/>
          <cell r="FN15"/>
          <cell r="FO15"/>
          <cell r="FP15"/>
          <cell r="FQ15"/>
          <cell r="FR15"/>
          <cell r="FS15"/>
          <cell r="FT15"/>
          <cell r="FU15"/>
          <cell r="FV15"/>
          <cell r="FW15"/>
          <cell r="FX15"/>
          <cell r="FY15"/>
          <cell r="FZ15"/>
          <cell r="GA15"/>
          <cell r="GB15"/>
          <cell r="GC15"/>
          <cell r="GD15"/>
          <cell r="GE15"/>
          <cell r="GF15"/>
          <cell r="GG15"/>
          <cell r="GH15"/>
          <cell r="GI15"/>
          <cell r="GJ15"/>
          <cell r="GK15"/>
          <cell r="GL15"/>
          <cell r="GM15"/>
          <cell r="GN15"/>
          <cell r="GO15"/>
          <cell r="GP15"/>
          <cell r="GQ15"/>
          <cell r="GR15"/>
          <cell r="GS15"/>
          <cell r="GT15"/>
          <cell r="GU15"/>
          <cell r="GV15"/>
          <cell r="GW15"/>
          <cell r="GX15"/>
          <cell r="GY15"/>
          <cell r="GZ15"/>
          <cell r="HA15"/>
          <cell r="HB15"/>
          <cell r="HC15"/>
          <cell r="HD15"/>
          <cell r="HE15"/>
          <cell r="HF15"/>
          <cell r="HG15"/>
          <cell r="HH15"/>
          <cell r="HI15"/>
          <cell r="HJ15"/>
          <cell r="HK15"/>
          <cell r="HL15"/>
          <cell r="HM15"/>
          <cell r="HN15"/>
          <cell r="HO15"/>
          <cell r="HP15"/>
          <cell r="HQ15"/>
          <cell r="HR15"/>
          <cell r="HS15"/>
          <cell r="HT15"/>
          <cell r="HU15"/>
          <cell r="HV15"/>
          <cell r="HW15"/>
          <cell r="HX15"/>
          <cell r="HY15"/>
          <cell r="HZ15"/>
          <cell r="IA15"/>
          <cell r="IB15"/>
          <cell r="IC15"/>
          <cell r="ID15"/>
          <cell r="IE15"/>
          <cell r="IF15"/>
          <cell r="IG15"/>
          <cell r="IH15"/>
          <cell r="II15"/>
          <cell r="IJ15"/>
          <cell r="IK15"/>
          <cell r="IL15"/>
          <cell r="IM15"/>
          <cell r="IN15"/>
          <cell r="IO15"/>
          <cell r="IP15"/>
          <cell r="IQ15"/>
          <cell r="IR15"/>
          <cell r="IS15"/>
          <cell r="IT15"/>
          <cell r="IU15"/>
          <cell r="IV15"/>
          <cell r="IW15"/>
          <cell r="IX15"/>
          <cell r="IY15"/>
          <cell r="IZ15"/>
          <cell r="JA15"/>
          <cell r="JB15"/>
          <cell r="JC15"/>
          <cell r="JD15"/>
          <cell r="JE15"/>
          <cell r="JF15"/>
          <cell r="JG15"/>
          <cell r="JH15"/>
          <cell r="JI15"/>
          <cell r="JJ15"/>
          <cell r="JK15"/>
          <cell r="JL15"/>
          <cell r="JM15"/>
          <cell r="JN15"/>
          <cell r="JO15"/>
          <cell r="JP15"/>
          <cell r="JQ15"/>
          <cell r="JR15"/>
          <cell r="JS15"/>
          <cell r="JT15"/>
          <cell r="JU15"/>
          <cell r="JV15"/>
          <cell r="JW15"/>
          <cell r="JX15"/>
          <cell r="JY15"/>
          <cell r="JZ15"/>
          <cell r="KA15"/>
          <cell r="KB15"/>
          <cell r="KC15"/>
          <cell r="KD15"/>
          <cell r="KE15"/>
          <cell r="KF15"/>
          <cell r="KG15"/>
          <cell r="KH15"/>
          <cell r="KI15"/>
          <cell r="KJ15"/>
          <cell r="KK15"/>
          <cell r="KL15"/>
          <cell r="KM15"/>
          <cell r="KN15"/>
          <cell r="KO15"/>
          <cell r="KP15"/>
          <cell r="KQ15"/>
          <cell r="KR15"/>
          <cell r="KS15"/>
          <cell r="KT15"/>
          <cell r="KU15"/>
          <cell r="KV15"/>
          <cell r="KW15"/>
          <cell r="KX15"/>
          <cell r="KY15"/>
          <cell r="KZ15"/>
          <cell r="LA15"/>
          <cell r="LB15"/>
          <cell r="LC15"/>
          <cell r="LD15"/>
          <cell r="LE15"/>
          <cell r="LF15"/>
          <cell r="LG15"/>
          <cell r="LH15"/>
          <cell r="LI15"/>
          <cell r="LJ15"/>
          <cell r="LK15"/>
          <cell r="LL15"/>
          <cell r="LM15"/>
          <cell r="LN15"/>
          <cell r="LO15"/>
          <cell r="LP15"/>
          <cell r="LQ15"/>
          <cell r="LR15"/>
          <cell r="LS15"/>
          <cell r="LT15"/>
          <cell r="LU15"/>
          <cell r="LV15"/>
          <cell r="LW15"/>
          <cell r="LX15"/>
          <cell r="LY15"/>
          <cell r="LZ15"/>
          <cell r="MA15"/>
          <cell r="MB15"/>
          <cell r="MC15"/>
          <cell r="MD15"/>
          <cell r="ME15"/>
          <cell r="MF15"/>
          <cell r="MG15"/>
          <cell r="MH15"/>
          <cell r="MI15"/>
          <cell r="MJ15"/>
          <cell r="MK15"/>
          <cell r="ML15"/>
          <cell r="MM15"/>
          <cell r="MN15"/>
          <cell r="MO15"/>
          <cell r="MP15"/>
          <cell r="MQ15"/>
          <cell r="MR15"/>
          <cell r="MS15"/>
          <cell r="MT15"/>
          <cell r="MU15"/>
          <cell r="MV15"/>
          <cell r="MW15"/>
          <cell r="MX15"/>
          <cell r="MY15"/>
          <cell r="MZ15"/>
          <cell r="NA15"/>
          <cell r="NB15"/>
          <cell r="NC15"/>
          <cell r="ND15"/>
          <cell r="NE15"/>
          <cell r="NF15"/>
          <cell r="NG15"/>
          <cell r="NH15"/>
          <cell r="NI15"/>
          <cell r="NJ15"/>
          <cell r="NK15"/>
          <cell r="NL15"/>
          <cell r="NM15"/>
          <cell r="NN15"/>
          <cell r="NO15"/>
          <cell r="NP15"/>
          <cell r="NQ15"/>
          <cell r="NR15"/>
          <cell r="NS15"/>
          <cell r="NT15"/>
          <cell r="NU15"/>
          <cell r="NV15"/>
          <cell r="NW15"/>
          <cell r="NX15"/>
          <cell r="NY15"/>
          <cell r="NZ15"/>
          <cell r="OA15"/>
          <cell r="OB15"/>
          <cell r="OC15"/>
          <cell r="OD15"/>
          <cell r="OE15"/>
          <cell r="OF15"/>
          <cell r="OG15"/>
          <cell r="OH15"/>
          <cell r="OI15"/>
          <cell r="OJ15"/>
          <cell r="OK15"/>
          <cell r="OL15"/>
          <cell r="OM15"/>
          <cell r="ON15"/>
          <cell r="OO15"/>
          <cell r="OP15"/>
          <cell r="OQ15"/>
          <cell r="OR15"/>
          <cell r="OS15"/>
          <cell r="OT15"/>
          <cell r="OU15"/>
          <cell r="OV15"/>
          <cell r="OW15"/>
          <cell r="OX15"/>
          <cell r="OY15"/>
          <cell r="OZ15"/>
          <cell r="PA15"/>
          <cell r="PB15"/>
          <cell r="PC15"/>
          <cell r="PD15"/>
          <cell r="PE15"/>
          <cell r="PF15"/>
          <cell r="PG15"/>
          <cell r="PH15"/>
          <cell r="PI15"/>
          <cell r="PJ15"/>
          <cell r="PK15"/>
          <cell r="PL15"/>
          <cell r="PM15"/>
          <cell r="PN15"/>
          <cell r="PO15"/>
          <cell r="PP15"/>
          <cell r="PQ15"/>
          <cell r="PR15"/>
          <cell r="PS15"/>
          <cell r="PT15"/>
          <cell r="PU15"/>
          <cell r="PV15"/>
          <cell r="PW15"/>
          <cell r="PX15"/>
          <cell r="PY15"/>
          <cell r="PZ15"/>
          <cell r="QA15"/>
          <cell r="QB15"/>
          <cell r="QC15"/>
          <cell r="QD15"/>
          <cell r="QE15"/>
          <cell r="QF15"/>
          <cell r="QG15"/>
          <cell r="QH15"/>
          <cell r="QI15"/>
          <cell r="QJ15"/>
          <cell r="QK15"/>
          <cell r="QL15"/>
          <cell r="QM15"/>
          <cell r="QN15"/>
          <cell r="QO15"/>
          <cell r="QP15"/>
          <cell r="QQ15"/>
          <cell r="QR15"/>
          <cell r="QS15"/>
          <cell r="QT15"/>
          <cell r="QU15"/>
          <cell r="QV15"/>
          <cell r="QW15"/>
          <cell r="QX15"/>
          <cell r="QY15"/>
          <cell r="QZ15"/>
          <cell r="RA15"/>
          <cell r="RB15"/>
          <cell r="RC15"/>
          <cell r="RD15"/>
          <cell r="RE15"/>
          <cell r="RF15"/>
          <cell r="RG15"/>
          <cell r="RH15"/>
          <cell r="RI15"/>
          <cell r="RJ15"/>
          <cell r="RK15"/>
          <cell r="RL15"/>
          <cell r="RM15"/>
        </row>
        <row r="16">
          <cell r="C16" t="str">
            <v>Trimestres Finais</v>
          </cell>
          <cell r="F16"/>
          <cell r="G16">
            <v>0</v>
          </cell>
          <cell r="H16">
            <v>0</v>
          </cell>
          <cell r="I16">
            <v>0</v>
          </cell>
          <cell r="J16">
            <v>0</v>
          </cell>
          <cell r="K16">
            <v>1</v>
          </cell>
          <cell r="L16">
            <v>0</v>
          </cell>
          <cell r="M16">
            <v>0</v>
          </cell>
          <cell r="N16">
            <v>0</v>
          </cell>
          <cell r="O16">
            <v>2</v>
          </cell>
          <cell r="P16">
            <v>0</v>
          </cell>
          <cell r="Q16">
            <v>0</v>
          </cell>
          <cell r="R16">
            <v>0</v>
          </cell>
          <cell r="S16">
            <v>3</v>
          </cell>
          <cell r="T16">
            <v>0</v>
          </cell>
          <cell r="U16">
            <v>0</v>
          </cell>
          <cell r="V16">
            <v>0</v>
          </cell>
          <cell r="W16">
            <v>4</v>
          </cell>
          <cell r="X16">
            <v>0</v>
          </cell>
          <cell r="Y16">
            <v>0</v>
          </cell>
          <cell r="Z16">
            <v>0</v>
          </cell>
          <cell r="AA16">
            <v>5</v>
          </cell>
          <cell r="AB16">
            <v>0</v>
          </cell>
          <cell r="AC16">
            <v>0</v>
          </cell>
          <cell r="AD16">
            <v>0</v>
          </cell>
          <cell r="AE16">
            <v>6</v>
          </cell>
          <cell r="AF16">
            <v>0</v>
          </cell>
          <cell r="AG16">
            <v>0</v>
          </cell>
          <cell r="AH16">
            <v>0</v>
          </cell>
          <cell r="AI16">
            <v>7</v>
          </cell>
          <cell r="AJ16">
            <v>0</v>
          </cell>
          <cell r="AK16">
            <v>0</v>
          </cell>
          <cell r="AL16">
            <v>0</v>
          </cell>
          <cell r="AM16">
            <v>8</v>
          </cell>
          <cell r="AN16">
            <v>0</v>
          </cell>
          <cell r="AO16">
            <v>0</v>
          </cell>
          <cell r="AP16">
            <v>0</v>
          </cell>
          <cell r="AQ16">
            <v>9</v>
          </cell>
          <cell r="AR16">
            <v>0</v>
          </cell>
          <cell r="AS16">
            <v>0</v>
          </cell>
          <cell r="AT16">
            <v>0</v>
          </cell>
          <cell r="AU16">
            <v>10</v>
          </cell>
          <cell r="AV16">
            <v>0</v>
          </cell>
          <cell r="AW16">
            <v>0</v>
          </cell>
          <cell r="AX16">
            <v>0</v>
          </cell>
          <cell r="AY16">
            <v>11</v>
          </cell>
          <cell r="AZ16">
            <v>0</v>
          </cell>
          <cell r="BA16">
            <v>12</v>
          </cell>
          <cell r="BB16">
            <v>12</v>
          </cell>
          <cell r="BC16">
            <v>12</v>
          </cell>
          <cell r="BD16"/>
          <cell r="BE16"/>
          <cell r="BF16"/>
          <cell r="BG16"/>
          <cell r="BH16"/>
          <cell r="BI16"/>
          <cell r="BJ16"/>
          <cell r="BK16"/>
          <cell r="BL16"/>
          <cell r="BM16"/>
          <cell r="BN16"/>
          <cell r="BO16"/>
          <cell r="BP16"/>
          <cell r="BQ16"/>
          <cell r="BR16"/>
          <cell r="BS16"/>
          <cell r="BT16"/>
          <cell r="BU16"/>
          <cell r="BV16"/>
          <cell r="BW16"/>
          <cell r="BX16"/>
          <cell r="BY16"/>
          <cell r="BZ16"/>
          <cell r="CA16"/>
          <cell r="CB16"/>
          <cell r="CC16"/>
          <cell r="CD16"/>
          <cell r="CE16"/>
          <cell r="CF16"/>
          <cell r="CG16"/>
          <cell r="CH16"/>
          <cell r="CI16"/>
          <cell r="CJ16"/>
          <cell r="CK16"/>
          <cell r="CL16"/>
          <cell r="CM16"/>
          <cell r="CN16"/>
          <cell r="CO16"/>
          <cell r="CP16"/>
          <cell r="CQ16"/>
          <cell r="CR16"/>
          <cell r="CS16"/>
          <cell r="CT16"/>
          <cell r="CU16"/>
          <cell r="CV16"/>
          <cell r="CW16"/>
          <cell r="CX16"/>
          <cell r="CY16"/>
          <cell r="CZ16"/>
          <cell r="DA16"/>
          <cell r="DB16"/>
          <cell r="DC16"/>
          <cell r="DD16"/>
          <cell r="DE16"/>
          <cell r="DF16"/>
          <cell r="DG16"/>
          <cell r="DH16"/>
          <cell r="DI16"/>
          <cell r="DJ16"/>
          <cell r="DK16"/>
          <cell r="DL16"/>
          <cell r="DM16"/>
          <cell r="DN16"/>
          <cell r="DO16"/>
          <cell r="DP16"/>
          <cell r="DQ16"/>
          <cell r="DR16"/>
          <cell r="DS16"/>
          <cell r="DT16"/>
          <cell r="DU16"/>
          <cell r="DV16"/>
          <cell r="DW16"/>
          <cell r="DX16"/>
          <cell r="DY16"/>
          <cell r="DZ16"/>
          <cell r="EA16"/>
          <cell r="EB16"/>
          <cell r="EC16"/>
          <cell r="ED16"/>
          <cell r="EE16"/>
          <cell r="EF16"/>
          <cell r="EG16"/>
          <cell r="EH16"/>
          <cell r="EI16"/>
          <cell r="EJ16"/>
          <cell r="EK16"/>
          <cell r="EL16"/>
          <cell r="EM16"/>
          <cell r="EN16"/>
          <cell r="EO16"/>
          <cell r="EP16"/>
          <cell r="EQ16"/>
          <cell r="ER16"/>
          <cell r="ES16"/>
          <cell r="ET16"/>
          <cell r="EU16"/>
          <cell r="EV16"/>
          <cell r="EW16"/>
          <cell r="EX16"/>
          <cell r="EY16"/>
          <cell r="EZ16"/>
          <cell r="FA16"/>
          <cell r="FB16"/>
          <cell r="FC16"/>
          <cell r="FD16"/>
          <cell r="FE16"/>
          <cell r="FF16"/>
          <cell r="FG16"/>
          <cell r="FH16"/>
          <cell r="FI16"/>
          <cell r="FJ16"/>
          <cell r="FK16"/>
          <cell r="FL16"/>
          <cell r="FM16"/>
          <cell r="FN16"/>
          <cell r="FO16"/>
          <cell r="FP16"/>
          <cell r="FQ16"/>
          <cell r="FR16"/>
          <cell r="FS16"/>
          <cell r="FT16"/>
          <cell r="FU16"/>
          <cell r="FV16"/>
          <cell r="FW16"/>
          <cell r="FX16"/>
          <cell r="FY16"/>
          <cell r="FZ16"/>
          <cell r="GA16"/>
          <cell r="GB16"/>
          <cell r="GC16"/>
          <cell r="GD16"/>
          <cell r="GE16"/>
          <cell r="GF16"/>
          <cell r="GG16"/>
          <cell r="GH16"/>
          <cell r="GI16"/>
          <cell r="GJ16"/>
          <cell r="GK16"/>
          <cell r="GL16"/>
          <cell r="GM16"/>
          <cell r="GN16"/>
          <cell r="GO16"/>
          <cell r="GP16"/>
          <cell r="GQ16"/>
          <cell r="GR16"/>
          <cell r="GS16"/>
          <cell r="GT16"/>
          <cell r="GU16"/>
          <cell r="GV16"/>
          <cell r="GW16"/>
          <cell r="GX16"/>
          <cell r="GY16"/>
          <cell r="GZ16"/>
          <cell r="HA16"/>
          <cell r="HB16"/>
          <cell r="HC16"/>
          <cell r="HD16"/>
          <cell r="HE16"/>
          <cell r="HF16"/>
          <cell r="HG16"/>
          <cell r="HH16"/>
          <cell r="HI16"/>
          <cell r="HJ16"/>
          <cell r="HK16"/>
          <cell r="HL16"/>
          <cell r="HM16"/>
          <cell r="HN16"/>
          <cell r="HO16"/>
          <cell r="HP16"/>
          <cell r="HQ16"/>
          <cell r="HR16"/>
          <cell r="HS16"/>
          <cell r="HT16"/>
          <cell r="HU16"/>
          <cell r="HV16"/>
          <cell r="HW16"/>
          <cell r="HX16"/>
          <cell r="HY16"/>
          <cell r="HZ16"/>
          <cell r="IA16"/>
          <cell r="IB16"/>
          <cell r="IC16"/>
          <cell r="ID16"/>
          <cell r="IE16"/>
          <cell r="IF16"/>
          <cell r="IG16"/>
          <cell r="IH16"/>
          <cell r="II16"/>
          <cell r="IJ16"/>
          <cell r="IK16"/>
          <cell r="IL16"/>
          <cell r="IM16"/>
          <cell r="IN16"/>
          <cell r="IO16"/>
          <cell r="IP16"/>
          <cell r="IQ16"/>
          <cell r="IR16"/>
          <cell r="IS16"/>
          <cell r="IT16"/>
          <cell r="IU16"/>
          <cell r="IV16"/>
          <cell r="IW16"/>
          <cell r="IX16"/>
          <cell r="IY16"/>
          <cell r="IZ16"/>
          <cell r="JA16"/>
          <cell r="JB16"/>
          <cell r="JC16"/>
          <cell r="JD16"/>
          <cell r="JE16"/>
          <cell r="JF16"/>
          <cell r="JG16"/>
          <cell r="JH16"/>
          <cell r="JI16"/>
          <cell r="JJ16"/>
          <cell r="JK16"/>
          <cell r="JL16"/>
          <cell r="JM16"/>
          <cell r="JN16"/>
          <cell r="JO16"/>
          <cell r="JP16"/>
          <cell r="JQ16"/>
          <cell r="JR16"/>
          <cell r="JS16"/>
          <cell r="JT16"/>
          <cell r="JU16"/>
          <cell r="JV16"/>
          <cell r="JW16"/>
          <cell r="JX16"/>
          <cell r="JY16"/>
          <cell r="JZ16"/>
          <cell r="KA16"/>
          <cell r="KB16"/>
          <cell r="KC16"/>
          <cell r="KD16"/>
          <cell r="KE16"/>
          <cell r="KF16"/>
          <cell r="KG16"/>
          <cell r="KH16"/>
          <cell r="KI16"/>
          <cell r="KJ16"/>
          <cell r="KK16"/>
          <cell r="KL16"/>
          <cell r="KM16"/>
          <cell r="KN16"/>
          <cell r="KO16"/>
          <cell r="KP16"/>
          <cell r="KQ16"/>
          <cell r="KR16"/>
          <cell r="KS16"/>
          <cell r="KT16"/>
          <cell r="KU16"/>
          <cell r="KV16"/>
          <cell r="KW16"/>
          <cell r="KX16"/>
          <cell r="KY16"/>
          <cell r="KZ16"/>
          <cell r="LA16"/>
          <cell r="LB16"/>
          <cell r="LC16"/>
          <cell r="LD16"/>
          <cell r="LE16"/>
          <cell r="LF16"/>
          <cell r="LG16"/>
          <cell r="LH16"/>
          <cell r="LI16"/>
          <cell r="LJ16"/>
          <cell r="LK16"/>
          <cell r="LL16"/>
          <cell r="LM16"/>
          <cell r="LN16"/>
          <cell r="LO16"/>
          <cell r="LP16"/>
          <cell r="LQ16"/>
          <cell r="LR16"/>
          <cell r="LS16"/>
          <cell r="LT16"/>
          <cell r="LU16"/>
          <cell r="LV16"/>
          <cell r="LW16"/>
          <cell r="LX16"/>
          <cell r="LY16"/>
          <cell r="LZ16"/>
          <cell r="MA16"/>
          <cell r="MB16"/>
          <cell r="MC16"/>
          <cell r="MD16"/>
          <cell r="ME16"/>
          <cell r="MF16"/>
          <cell r="MG16"/>
          <cell r="MH16"/>
          <cell r="MI16"/>
          <cell r="MJ16"/>
          <cell r="MK16"/>
          <cell r="ML16"/>
          <cell r="MM16"/>
          <cell r="MN16"/>
          <cell r="MO16"/>
          <cell r="MP16"/>
          <cell r="MQ16"/>
          <cell r="MR16"/>
          <cell r="MS16"/>
          <cell r="MT16"/>
          <cell r="MU16"/>
          <cell r="MV16"/>
          <cell r="MW16"/>
          <cell r="MX16"/>
          <cell r="MY16"/>
          <cell r="MZ16"/>
          <cell r="NA16"/>
          <cell r="NB16"/>
          <cell r="NC16"/>
          <cell r="ND16"/>
          <cell r="NE16"/>
          <cell r="NF16"/>
          <cell r="NG16"/>
          <cell r="NH16"/>
          <cell r="NI16"/>
          <cell r="NJ16"/>
          <cell r="NK16"/>
          <cell r="NL16"/>
          <cell r="NM16"/>
          <cell r="NN16"/>
          <cell r="NO16"/>
          <cell r="NP16"/>
          <cell r="NQ16"/>
          <cell r="NR16"/>
          <cell r="NS16"/>
          <cell r="NT16"/>
          <cell r="NU16"/>
          <cell r="NV16"/>
          <cell r="NW16"/>
          <cell r="NX16"/>
          <cell r="NY16"/>
          <cell r="NZ16"/>
          <cell r="OA16"/>
          <cell r="OB16"/>
          <cell r="OC16"/>
          <cell r="OD16"/>
          <cell r="OE16"/>
          <cell r="OF16"/>
          <cell r="OG16"/>
          <cell r="OH16"/>
          <cell r="OI16"/>
          <cell r="OJ16"/>
          <cell r="OK16"/>
          <cell r="OL16"/>
          <cell r="OM16"/>
          <cell r="ON16"/>
          <cell r="OO16"/>
          <cell r="OP16"/>
          <cell r="OQ16"/>
          <cell r="OR16"/>
          <cell r="OS16"/>
          <cell r="OT16"/>
          <cell r="OU16"/>
          <cell r="OV16"/>
          <cell r="OW16"/>
          <cell r="OX16"/>
          <cell r="OY16"/>
          <cell r="OZ16"/>
          <cell r="PA16"/>
          <cell r="PB16"/>
          <cell r="PC16"/>
          <cell r="PD16"/>
          <cell r="PE16"/>
          <cell r="PF16"/>
          <cell r="PG16"/>
          <cell r="PH16"/>
          <cell r="PI16"/>
          <cell r="PJ16"/>
          <cell r="PK16"/>
          <cell r="PL16"/>
          <cell r="PM16"/>
          <cell r="PN16"/>
          <cell r="PO16"/>
          <cell r="PP16"/>
          <cell r="PQ16"/>
          <cell r="PR16"/>
          <cell r="PS16"/>
          <cell r="PT16"/>
          <cell r="PU16"/>
          <cell r="PV16"/>
          <cell r="PW16"/>
          <cell r="PX16"/>
          <cell r="PY16"/>
          <cell r="PZ16"/>
          <cell r="QA16"/>
          <cell r="QB16"/>
          <cell r="QC16"/>
          <cell r="QD16"/>
          <cell r="QE16"/>
          <cell r="QF16"/>
          <cell r="QG16"/>
          <cell r="QH16"/>
          <cell r="QI16"/>
          <cell r="QJ16"/>
          <cell r="QK16"/>
          <cell r="QL16"/>
          <cell r="QM16"/>
          <cell r="QN16"/>
          <cell r="QO16"/>
          <cell r="QP16"/>
          <cell r="QQ16"/>
          <cell r="QR16"/>
          <cell r="QS16"/>
          <cell r="QT16"/>
          <cell r="QU16"/>
          <cell r="QV16"/>
          <cell r="QW16"/>
          <cell r="QX16"/>
          <cell r="QY16"/>
          <cell r="QZ16"/>
          <cell r="RA16"/>
          <cell r="RB16"/>
          <cell r="RC16"/>
          <cell r="RD16"/>
          <cell r="RE16"/>
          <cell r="RF16"/>
          <cell r="RG16"/>
          <cell r="RH16"/>
          <cell r="RI16"/>
          <cell r="RJ16"/>
          <cell r="RK16"/>
          <cell r="RL16"/>
          <cell r="RM16"/>
        </row>
        <row r="19">
          <cell r="C19" t="str">
            <v>Acumulado ano sobre Acumulado ano</v>
          </cell>
          <cell r="F19"/>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1</v>
          </cell>
          <cell r="AW19">
            <v>1</v>
          </cell>
          <cell r="AX19">
            <v>1</v>
          </cell>
          <cell r="AY19">
            <v>1</v>
          </cell>
          <cell r="AZ19">
            <v>2</v>
          </cell>
          <cell r="BA19">
            <v>2</v>
          </cell>
          <cell r="BB19">
            <v>2</v>
          </cell>
          <cell r="BC19">
            <v>2</v>
          </cell>
          <cell r="BD19"/>
          <cell r="BE19"/>
          <cell r="BF19"/>
          <cell r="BG19"/>
          <cell r="BH19"/>
          <cell r="BI19"/>
          <cell r="BJ19"/>
          <cell r="BK19"/>
          <cell r="BL19"/>
          <cell r="BM19"/>
          <cell r="BN19"/>
          <cell r="BO19"/>
          <cell r="BP19"/>
          <cell r="BQ19"/>
          <cell r="BR19"/>
          <cell r="BS19"/>
          <cell r="BT19"/>
          <cell r="BU19"/>
          <cell r="BV19"/>
          <cell r="BW19"/>
          <cell r="BX19"/>
          <cell r="BY19"/>
          <cell r="BZ19"/>
          <cell r="CA19"/>
          <cell r="CB19"/>
          <cell r="CC19"/>
          <cell r="CD19"/>
          <cell r="CE19"/>
          <cell r="CF19"/>
          <cell r="CG19"/>
          <cell r="CH19"/>
          <cell r="CI19"/>
          <cell r="CJ19"/>
          <cell r="CK19"/>
          <cell r="CL19"/>
          <cell r="CM19"/>
          <cell r="CN19"/>
          <cell r="CO19"/>
          <cell r="CP19"/>
          <cell r="CQ19"/>
          <cell r="CR19"/>
          <cell r="CS19"/>
          <cell r="CT19"/>
          <cell r="CU19"/>
          <cell r="CV19"/>
          <cell r="CW19"/>
          <cell r="CX19"/>
          <cell r="CY19"/>
          <cell r="CZ19"/>
          <cell r="DA19"/>
          <cell r="DB19"/>
          <cell r="DC19"/>
          <cell r="DD19"/>
          <cell r="DE19"/>
          <cell r="DF19"/>
          <cell r="DG19"/>
          <cell r="DH19"/>
          <cell r="DI19"/>
          <cell r="DJ19"/>
          <cell r="DK19"/>
          <cell r="DL19"/>
          <cell r="DM19"/>
          <cell r="DN19"/>
          <cell r="DO19"/>
          <cell r="DP19"/>
          <cell r="DQ19"/>
          <cell r="DR19"/>
          <cell r="DS19"/>
          <cell r="DT19"/>
          <cell r="DU19"/>
          <cell r="DV19"/>
          <cell r="DW19"/>
          <cell r="DX19"/>
          <cell r="DY19"/>
          <cell r="DZ19"/>
          <cell r="EA19"/>
          <cell r="EB19"/>
          <cell r="EC19"/>
          <cell r="ED19"/>
          <cell r="EE19"/>
          <cell r="EF19"/>
          <cell r="EG19"/>
          <cell r="EH19"/>
          <cell r="EI19"/>
          <cell r="EJ19"/>
          <cell r="EK19"/>
          <cell r="EL19"/>
          <cell r="EM19"/>
          <cell r="EN19"/>
          <cell r="EO19"/>
          <cell r="EP19"/>
          <cell r="EQ19"/>
          <cell r="ER19"/>
          <cell r="ES19"/>
          <cell r="ET19"/>
          <cell r="EU19"/>
          <cell r="EV19"/>
          <cell r="EW19"/>
          <cell r="EX19"/>
          <cell r="EY19"/>
          <cell r="EZ19"/>
          <cell r="FA19"/>
          <cell r="FB19"/>
          <cell r="FC19"/>
          <cell r="FD19"/>
          <cell r="FE19"/>
          <cell r="FF19"/>
          <cell r="FG19"/>
          <cell r="FH19"/>
          <cell r="FI19"/>
          <cell r="FJ19"/>
          <cell r="FK19"/>
          <cell r="FL19"/>
          <cell r="FM19"/>
          <cell r="FN19"/>
          <cell r="FO19"/>
          <cell r="FP19"/>
          <cell r="FQ19"/>
          <cell r="FR19"/>
          <cell r="FS19"/>
          <cell r="FT19"/>
          <cell r="FU19"/>
          <cell r="FV19"/>
          <cell r="FW19"/>
          <cell r="FX19"/>
          <cell r="FY19"/>
          <cell r="FZ19"/>
          <cell r="GA19"/>
          <cell r="GB19"/>
          <cell r="GC19"/>
          <cell r="GD19"/>
          <cell r="GE19"/>
          <cell r="GF19"/>
          <cell r="GG19"/>
          <cell r="GH19"/>
          <cell r="GI19"/>
          <cell r="GJ19"/>
          <cell r="GK19"/>
          <cell r="GL19"/>
          <cell r="GM19"/>
          <cell r="GN19"/>
          <cell r="GO19"/>
          <cell r="GP19"/>
          <cell r="GQ19"/>
          <cell r="GR19"/>
          <cell r="GS19"/>
          <cell r="GT19"/>
          <cell r="GU19"/>
          <cell r="GV19"/>
          <cell r="GW19"/>
          <cell r="GX19"/>
          <cell r="GY19"/>
          <cell r="GZ19"/>
          <cell r="HA19"/>
          <cell r="HB19"/>
          <cell r="HC19"/>
          <cell r="HD19"/>
          <cell r="HE19"/>
          <cell r="HF19"/>
          <cell r="HG19"/>
          <cell r="HH19"/>
          <cell r="HI19"/>
          <cell r="HJ19"/>
          <cell r="HK19"/>
          <cell r="HL19"/>
          <cell r="HM19"/>
          <cell r="HN19"/>
          <cell r="HO19"/>
          <cell r="HP19"/>
          <cell r="HQ19"/>
          <cell r="HR19"/>
          <cell r="HS19"/>
          <cell r="HT19"/>
          <cell r="HU19"/>
          <cell r="HV19"/>
          <cell r="HW19"/>
          <cell r="HX19"/>
          <cell r="HY19"/>
          <cell r="HZ19"/>
          <cell r="IA19"/>
          <cell r="IB19"/>
          <cell r="IC19"/>
          <cell r="ID19"/>
          <cell r="IE19"/>
          <cell r="IF19"/>
          <cell r="IG19"/>
          <cell r="IH19"/>
          <cell r="II19"/>
          <cell r="IJ19"/>
          <cell r="IK19"/>
          <cell r="IL19"/>
          <cell r="IM19"/>
          <cell r="IN19"/>
          <cell r="IO19"/>
          <cell r="IP19"/>
          <cell r="IQ19"/>
          <cell r="IR19"/>
          <cell r="IS19"/>
          <cell r="IT19"/>
          <cell r="IU19"/>
          <cell r="IV19"/>
          <cell r="IW19"/>
          <cell r="IX19"/>
          <cell r="IY19"/>
          <cell r="IZ19"/>
          <cell r="JA19"/>
          <cell r="JB19"/>
          <cell r="JC19"/>
          <cell r="JD19"/>
          <cell r="JE19"/>
          <cell r="JF19"/>
          <cell r="JG19"/>
          <cell r="JH19"/>
          <cell r="JI19"/>
          <cell r="JJ19"/>
          <cell r="JK19"/>
          <cell r="JL19"/>
          <cell r="JM19"/>
          <cell r="JN19"/>
          <cell r="JO19"/>
          <cell r="JP19"/>
          <cell r="JQ19"/>
          <cell r="JR19"/>
          <cell r="JS19"/>
          <cell r="JT19"/>
          <cell r="JU19"/>
          <cell r="JV19"/>
          <cell r="JW19"/>
          <cell r="JX19"/>
          <cell r="JY19"/>
          <cell r="JZ19"/>
          <cell r="KA19"/>
          <cell r="KB19"/>
          <cell r="KC19"/>
          <cell r="KD19"/>
          <cell r="KE19"/>
          <cell r="KF19"/>
          <cell r="KG19"/>
          <cell r="KH19"/>
          <cell r="KI19"/>
          <cell r="KJ19"/>
          <cell r="KK19"/>
          <cell r="KL19"/>
          <cell r="KM19"/>
          <cell r="KN19"/>
          <cell r="KO19"/>
          <cell r="KP19"/>
          <cell r="KQ19"/>
          <cell r="KR19"/>
          <cell r="KS19"/>
          <cell r="KT19"/>
          <cell r="KU19"/>
          <cell r="KV19"/>
          <cell r="KW19"/>
          <cell r="KX19"/>
          <cell r="KY19"/>
          <cell r="KZ19"/>
          <cell r="LA19"/>
          <cell r="LB19"/>
          <cell r="LC19"/>
          <cell r="LD19"/>
          <cell r="LE19"/>
          <cell r="LF19"/>
          <cell r="LG19"/>
          <cell r="LH19"/>
          <cell r="LI19"/>
          <cell r="LJ19"/>
          <cell r="LK19"/>
          <cell r="LL19"/>
          <cell r="LM19"/>
          <cell r="LN19"/>
          <cell r="LO19"/>
          <cell r="LP19"/>
          <cell r="LQ19"/>
          <cell r="LR19"/>
          <cell r="LS19"/>
          <cell r="LT19"/>
          <cell r="LU19"/>
          <cell r="LV19"/>
          <cell r="LW19"/>
          <cell r="LX19"/>
          <cell r="LY19"/>
          <cell r="LZ19"/>
          <cell r="MA19"/>
          <cell r="MB19"/>
          <cell r="MC19"/>
          <cell r="MD19"/>
          <cell r="ME19"/>
          <cell r="MF19"/>
          <cell r="MG19"/>
          <cell r="MH19"/>
          <cell r="MI19"/>
          <cell r="MJ19"/>
          <cell r="MK19"/>
          <cell r="ML19"/>
          <cell r="MM19"/>
          <cell r="MN19"/>
          <cell r="MO19"/>
          <cell r="MP19"/>
          <cell r="MQ19"/>
          <cell r="MR19"/>
          <cell r="MS19"/>
          <cell r="MT19"/>
          <cell r="MU19"/>
          <cell r="MV19"/>
          <cell r="MW19"/>
          <cell r="MX19"/>
          <cell r="MY19"/>
          <cell r="MZ19"/>
          <cell r="NA19"/>
          <cell r="NB19"/>
          <cell r="NC19"/>
          <cell r="ND19"/>
          <cell r="NE19"/>
          <cell r="NF19"/>
          <cell r="NG19"/>
          <cell r="NH19"/>
          <cell r="NI19"/>
          <cell r="NJ19"/>
          <cell r="NK19"/>
          <cell r="NL19"/>
          <cell r="NM19"/>
          <cell r="NN19"/>
          <cell r="NO19"/>
          <cell r="NP19"/>
          <cell r="NQ19"/>
          <cell r="NR19"/>
          <cell r="NS19"/>
          <cell r="NT19"/>
          <cell r="NU19"/>
          <cell r="NV19"/>
          <cell r="NW19"/>
          <cell r="NX19"/>
          <cell r="NY19"/>
          <cell r="NZ19"/>
          <cell r="OA19"/>
          <cell r="OB19"/>
          <cell r="OC19"/>
          <cell r="OD19"/>
          <cell r="OE19"/>
          <cell r="OF19"/>
          <cell r="OG19"/>
          <cell r="OH19"/>
          <cell r="OI19"/>
          <cell r="OJ19"/>
          <cell r="OK19"/>
          <cell r="OL19"/>
          <cell r="OM19"/>
          <cell r="ON19"/>
          <cell r="OO19"/>
          <cell r="OP19"/>
          <cell r="OQ19"/>
          <cell r="OR19"/>
          <cell r="OS19"/>
          <cell r="OT19"/>
          <cell r="OU19"/>
          <cell r="OV19"/>
          <cell r="OW19"/>
          <cell r="OX19"/>
          <cell r="OY19"/>
          <cell r="OZ19"/>
          <cell r="PA19"/>
          <cell r="PB19"/>
          <cell r="PC19"/>
          <cell r="PD19"/>
          <cell r="PE19"/>
          <cell r="PF19"/>
          <cell r="PG19"/>
          <cell r="PH19"/>
          <cell r="PI19"/>
          <cell r="PJ19"/>
          <cell r="PK19"/>
          <cell r="PL19"/>
          <cell r="PM19"/>
          <cell r="PN19"/>
          <cell r="PO19"/>
          <cell r="PP19"/>
          <cell r="PQ19"/>
          <cell r="PR19"/>
          <cell r="PS19"/>
          <cell r="PT19"/>
          <cell r="PU19"/>
          <cell r="PV19"/>
          <cell r="PW19"/>
          <cell r="PX19"/>
          <cell r="PY19"/>
          <cell r="PZ19"/>
          <cell r="QA19"/>
          <cell r="QB19"/>
          <cell r="QC19"/>
          <cell r="QD19"/>
          <cell r="QE19"/>
          <cell r="QF19"/>
          <cell r="QG19"/>
          <cell r="QH19"/>
          <cell r="QI19"/>
          <cell r="QJ19"/>
          <cell r="QK19"/>
          <cell r="QL19"/>
          <cell r="QM19"/>
          <cell r="QN19"/>
          <cell r="QO19"/>
          <cell r="QP19"/>
          <cell r="QQ19"/>
          <cell r="QR19"/>
          <cell r="QS19"/>
          <cell r="QT19"/>
          <cell r="QU19"/>
          <cell r="QV19"/>
          <cell r="QW19"/>
          <cell r="QX19"/>
          <cell r="QY19"/>
          <cell r="QZ19"/>
          <cell r="RA19"/>
          <cell r="RB19"/>
          <cell r="RC19"/>
          <cell r="RD19"/>
          <cell r="RE19"/>
          <cell r="RF19"/>
          <cell r="RG19"/>
          <cell r="RH19"/>
          <cell r="RI19"/>
          <cell r="RJ19"/>
          <cell r="RK19"/>
          <cell r="RL19"/>
          <cell r="RM19"/>
        </row>
      </sheetData>
      <sheetData sheetId="2"/>
      <sheetData sheetId="3">
        <row r="14">
          <cell r="C14" t="str">
            <v>Ano</v>
          </cell>
          <cell r="F14"/>
          <cell r="G14">
            <v>0</v>
          </cell>
          <cell r="H14">
            <v>0</v>
          </cell>
          <cell r="I14">
            <v>0</v>
          </cell>
          <cell r="J14">
            <v>1</v>
          </cell>
          <cell r="K14">
            <v>2</v>
          </cell>
          <cell r="L14">
            <v>3</v>
          </cell>
          <cell r="M14">
            <v>4</v>
          </cell>
          <cell r="N14">
            <v>5</v>
          </cell>
          <cell r="O14">
            <v>6</v>
          </cell>
          <cell r="P14">
            <v>7</v>
          </cell>
          <cell r="Q14">
            <v>8</v>
          </cell>
          <cell r="R14">
            <v>9</v>
          </cell>
          <cell r="S14">
            <v>10</v>
          </cell>
          <cell r="T14">
            <v>11</v>
          </cell>
          <cell r="U14">
            <v>1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ertura Custos (EX IFRS)"/>
      <sheetName val="Balanço Patrim"/>
      <sheetName val="Principais Indicadores"/>
      <sheetName val="Informações Fin Cons"/>
      <sheetName val="Lifting Cost"/>
      <sheetName val="Abertura Custos Operacionais"/>
      <sheetName val="Custos Ex IFRS"/>
      <sheetName val="Produção"/>
      <sheetName val="DRE"/>
      <sheetName val="Producao Gas"/>
      <sheetName val="Producao Condensado"/>
      <sheetName val="Produção Atlanta"/>
      <sheetName val="Indicadores de produção"/>
      <sheetName val="Indicadores de produção (tri)"/>
      <sheetName val="EBITDAX"/>
      <sheetName val="Demonstração do Resultado (OLD)"/>
      <sheetName val="Demonstração do Resultado (o&amp;g)"/>
      <sheetName val="Balanço Patrimonial"/>
      <sheetName val="Fundamentos (OLD)"/>
      <sheetName val="Fundamentos (2)"/>
      <sheetName val="Master Trimestre Abertura"/>
      <sheetName val="Disponibilidade ajustada"/>
      <sheetName val="NE Resultado Financeiro"/>
      <sheetName val="Outros ativos"/>
      <sheetName val="Gráficos release (OLD)"/>
      <sheetName val="Gráficos release (o&amp;g)"/>
      <sheetName val="gráfico 2"/>
      <sheetName val="gráfico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D2">
            <v>45382</v>
          </cell>
        </row>
        <row r="7">
          <cell r="D7">
            <v>0.45</v>
          </cell>
        </row>
        <row r="9">
          <cell r="D9">
            <v>6.2897999999999996</v>
          </cell>
        </row>
        <row r="10">
          <cell r="D10">
            <v>265.8</v>
          </cell>
        </row>
        <row r="11">
          <cell r="D11">
            <v>1000</v>
          </cell>
        </row>
        <row r="12">
          <cell r="D12">
            <v>1000000</v>
          </cell>
        </row>
        <row r="19">
          <cell r="C19" t="str">
            <v>Acumulado ano sobre Acumulado ano</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1</v>
          </cell>
          <cell r="BI19">
            <v>0</v>
          </cell>
          <cell r="BJ19">
            <v>0</v>
          </cell>
          <cell r="BK19">
            <v>0</v>
          </cell>
          <cell r="BL19">
            <v>2</v>
          </cell>
        </row>
        <row r="23">
          <cell r="C23" t="str">
            <v>Período</v>
          </cell>
          <cell r="G23" t="str">
            <v>4T09</v>
          </cell>
          <cell r="H23" t="str">
            <v>1T10</v>
          </cell>
          <cell r="I23" t="str">
            <v>2T10</v>
          </cell>
          <cell r="J23" t="str">
            <v>3T10</v>
          </cell>
          <cell r="K23" t="str">
            <v>4T10</v>
          </cell>
          <cell r="L23" t="str">
            <v>1T11</v>
          </cell>
          <cell r="M23" t="str">
            <v>2T11</v>
          </cell>
          <cell r="N23" t="str">
            <v>3T11</v>
          </cell>
          <cell r="O23" t="str">
            <v>4T11</v>
          </cell>
          <cell r="P23" t="str">
            <v>1T12</v>
          </cell>
          <cell r="Q23" t="str">
            <v>2T12</v>
          </cell>
          <cell r="R23" t="str">
            <v>3T12</v>
          </cell>
          <cell r="S23" t="str">
            <v>4T12</v>
          </cell>
          <cell r="T23" t="str">
            <v>1T13</v>
          </cell>
          <cell r="U23" t="str">
            <v>2T13</v>
          </cell>
          <cell r="V23" t="str">
            <v>3T13</v>
          </cell>
          <cell r="W23" t="str">
            <v>4T13</v>
          </cell>
          <cell r="X23" t="str">
            <v>1T14</v>
          </cell>
          <cell r="Y23" t="str">
            <v>2T14</v>
          </cell>
          <cell r="Z23" t="str">
            <v>3T14</v>
          </cell>
          <cell r="AA23" t="str">
            <v>4T14</v>
          </cell>
          <cell r="AB23" t="str">
            <v>1T15</v>
          </cell>
          <cell r="AC23" t="str">
            <v>2T15</v>
          </cell>
          <cell r="AD23" t="str">
            <v>3T15</v>
          </cell>
          <cell r="AE23" t="str">
            <v>4T15</v>
          </cell>
          <cell r="AF23" t="str">
            <v>1T16</v>
          </cell>
          <cell r="AG23" t="str">
            <v>2T16</v>
          </cell>
          <cell r="AH23" t="str">
            <v>3T16</v>
          </cell>
          <cell r="AI23" t="str">
            <v>4T16</v>
          </cell>
          <cell r="AJ23" t="str">
            <v>1T17</v>
          </cell>
          <cell r="AK23" t="str">
            <v>2T17</v>
          </cell>
          <cell r="AL23" t="str">
            <v>3T17</v>
          </cell>
          <cell r="AM23" t="str">
            <v>4T17</v>
          </cell>
          <cell r="AN23" t="str">
            <v>1T18</v>
          </cell>
          <cell r="AO23" t="str">
            <v>2T18</v>
          </cell>
          <cell r="AP23" t="str">
            <v>3T18</v>
          </cell>
          <cell r="AQ23" t="str">
            <v>4T18</v>
          </cell>
          <cell r="AR23" t="str">
            <v>1T19</v>
          </cell>
          <cell r="AS23" t="str">
            <v>2T19</v>
          </cell>
          <cell r="AT23" t="str">
            <v>3T19</v>
          </cell>
          <cell r="AU23" t="str">
            <v>4T19</v>
          </cell>
          <cell r="AV23" t="str">
            <v>1T20</v>
          </cell>
          <cell r="AW23" t="str">
            <v>2T20</v>
          </cell>
          <cell r="AX23" t="str">
            <v>3T20</v>
          </cell>
          <cell r="AY23" t="str">
            <v>4T20</v>
          </cell>
          <cell r="AZ23" t="str">
            <v>1T21</v>
          </cell>
          <cell r="BA23" t="str">
            <v>2T21</v>
          </cell>
          <cell r="BB23" t="str">
            <v>3T21</v>
          </cell>
          <cell r="BC23" t="str">
            <v>4T21</v>
          </cell>
          <cell r="BD23" t="str">
            <v>1T22</v>
          </cell>
          <cell r="BE23" t="str">
            <v>2T22</v>
          </cell>
          <cell r="BF23" t="str">
            <v>3T22</v>
          </cell>
          <cell r="BG23" t="str">
            <v>4T22</v>
          </cell>
          <cell r="BH23" t="str">
            <v>1T23</v>
          </cell>
          <cell r="BI23" t="str">
            <v>2T23</v>
          </cell>
          <cell r="BJ23" t="str">
            <v>3T23</v>
          </cell>
          <cell r="BK23" t="str">
            <v>4T23</v>
          </cell>
          <cell r="BL23" t="str">
            <v>1T24</v>
          </cell>
        </row>
      </sheetData>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enu"/>
      <sheetName val="Actual"/>
      <sheetName val="Budget"/>
      <sheetName val="LE"/>
      <sheetName val="Actual vs Plan vs LE"/>
      <sheetName val="Dados"/>
      <sheetName val="Overhead"/>
      <sheetName val="Historical Graphs"/>
      <sheetName val="Actual Brazil Consolidated"/>
      <sheetName val="Actual SBEP"/>
      <sheetName val="Actual Tamba"/>
      <sheetName val="Actual Comgas"/>
      <sheetName val="Actual Colombia"/>
      <sheetName val="Actual Argentina"/>
      <sheetName val="Actual DW"/>
      <sheetName val="Actual EC"/>
      <sheetName val="Actual Ot"/>
      <sheetName val="Plan Brazil Consolidated"/>
      <sheetName val="P&amp;L"/>
      <sheetName val="Plan SBEP "/>
      <sheetName val="Plan Tamba "/>
      <sheetName val="Plan Comgas "/>
      <sheetName val="Plan Colombia"/>
      <sheetName val="Plan Argentina"/>
      <sheetName val="Plan DW "/>
      <sheetName val="Plan EC "/>
      <sheetName val="Plan Ot "/>
      <sheetName val="LE Brazil Consolidated "/>
      <sheetName val="LE SBEP "/>
      <sheetName val="LE Tamba  "/>
      <sheetName val="LE Comgas "/>
      <sheetName val="LE Colombia"/>
      <sheetName val="LE Argentina "/>
      <sheetName val="LE DW"/>
      <sheetName val="LE EC"/>
      <sheetName val="LE Ot"/>
      <sheetName val="Var Brazil Consolidated"/>
      <sheetName val="Var SBEP"/>
      <sheetName val="Var Tamba"/>
      <sheetName val="Var Comgas"/>
      <sheetName val="Var Colombia"/>
      <sheetName val="Var Argentina"/>
      <sheetName val="Var DW"/>
      <sheetName val="Var EC"/>
      <sheetName val="Var Ot"/>
      <sheetName val="OH Graphs"/>
      <sheetName val="Data SBEP"/>
      <sheetName val="Data Tamba"/>
      <sheetName val="Data Comgás"/>
      <sheetName val="Data SEPC"/>
      <sheetName val="Data SCAP"/>
      <sheetName val="Data Overhead"/>
      <sheetName val="Data Macro Graphs"/>
      <sheetName val="Cash"/>
      <sheetName val="Data Hist 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ow r="17">
          <cell r="A17" t="str">
            <v>BBB</v>
          </cell>
          <cell r="B17" t="str">
            <v>DW Month</v>
          </cell>
          <cell r="C17" t="str">
            <v>EC Month</v>
          </cell>
          <cell r="D17" t="str">
            <v>OT Month</v>
          </cell>
          <cell r="E17" t="str">
            <v>Total Month</v>
          </cell>
          <cell r="F17" t="str">
            <v>DW YTD</v>
          </cell>
          <cell r="G17" t="str">
            <v>EC YTD</v>
          </cell>
          <cell r="H17" t="str">
            <v>OT YTD</v>
          </cell>
          <cell r="I17" t="str">
            <v>Total YTD</v>
          </cell>
        </row>
        <row r="18">
          <cell r="A18" t="str">
            <v>BS</v>
          </cell>
          <cell r="B18">
            <v>0</v>
          </cell>
          <cell r="C18">
            <v>0</v>
          </cell>
          <cell r="D18">
            <v>0</v>
          </cell>
          <cell r="E18">
            <v>0</v>
          </cell>
          <cell r="F18">
            <v>5.8900000000000003E-3</v>
          </cell>
          <cell r="G18">
            <v>0</v>
          </cell>
          <cell r="H18">
            <v>4.0000000000000003E-5</v>
          </cell>
          <cell r="I18">
            <v>5.9300000000000004E-3</v>
          </cell>
        </row>
        <row r="19">
          <cell r="A19" t="str">
            <v>B7</v>
          </cell>
          <cell r="B19">
            <v>-226777.67395</v>
          </cell>
          <cell r="C19">
            <v>-6867.4517999999998</v>
          </cell>
          <cell r="D19">
            <v>302986.79060000001</v>
          </cell>
          <cell r="E19">
            <v>69341.664850000001</v>
          </cell>
          <cell r="F19">
            <v>-111780.47199999999</v>
          </cell>
          <cell r="G19">
            <v>-125403.27373</v>
          </cell>
          <cell r="H19">
            <v>2591094.2609100002</v>
          </cell>
          <cell r="I19">
            <v>2353910.5151800001</v>
          </cell>
        </row>
        <row r="20">
          <cell r="A20" t="str">
            <v>B7</v>
          </cell>
          <cell r="B20">
            <v>0</v>
          </cell>
          <cell r="C20">
            <v>0</v>
          </cell>
          <cell r="D20">
            <v>0</v>
          </cell>
          <cell r="E20">
            <v>0</v>
          </cell>
          <cell r="F20">
            <v>0</v>
          </cell>
          <cell r="G20">
            <v>0</v>
          </cell>
          <cell r="H20">
            <v>0</v>
          </cell>
          <cell r="I20">
            <v>0</v>
          </cell>
        </row>
        <row r="21">
          <cell r="A21" t="str">
            <v>B3</v>
          </cell>
          <cell r="B21">
            <v>-212557.73908</v>
          </cell>
          <cell r="C21">
            <v>-10427.048769999999</v>
          </cell>
          <cell r="D21">
            <v>304479.07509</v>
          </cell>
          <cell r="E21">
            <v>81494.287240000005</v>
          </cell>
          <cell r="F21">
            <v>504024.82780000003</v>
          </cell>
          <cell r="G21">
            <v>-72291.73358</v>
          </cell>
          <cell r="H21">
            <v>2777749.7538899998</v>
          </cell>
          <cell r="I21">
            <v>3209482.8481100001</v>
          </cell>
        </row>
        <row r="22">
          <cell r="A22" t="str">
            <v>B100</v>
          </cell>
          <cell r="B22">
            <v>-12475.58682</v>
          </cell>
          <cell r="C22">
            <v>-47.006810000000002</v>
          </cell>
          <cell r="D22">
            <v>-263.54358000000002</v>
          </cell>
          <cell r="E22">
            <v>-12786.137210000001</v>
          </cell>
          <cell r="F22">
            <v>1738600.29856</v>
          </cell>
          <cell r="G22">
            <v>4194.6958100000002</v>
          </cell>
          <cell r="H22">
            <v>11772.03032</v>
          </cell>
          <cell r="I22">
            <v>1754567.0246900001</v>
          </cell>
        </row>
        <row r="23">
          <cell r="A23" t="str">
            <v>B110</v>
          </cell>
          <cell r="B23">
            <v>-12475.58682</v>
          </cell>
          <cell r="C23">
            <v>-47.006810000000002</v>
          </cell>
          <cell r="D23">
            <v>-237.90288000000001</v>
          </cell>
          <cell r="E23">
            <v>-12760.496510000001</v>
          </cell>
          <cell r="F23">
            <v>1738600.29856</v>
          </cell>
          <cell r="G23">
            <v>4194.6958100000002</v>
          </cell>
          <cell r="H23">
            <v>11337.35902</v>
          </cell>
          <cell r="I23">
            <v>1754132.3533900001</v>
          </cell>
        </row>
        <row r="24">
          <cell r="A24" t="str">
            <v>B11001</v>
          </cell>
          <cell r="B24">
            <v>19615.0039</v>
          </cell>
          <cell r="D24">
            <v>-216.41255000000001</v>
          </cell>
          <cell r="E24">
            <v>19398.591349999999</v>
          </cell>
          <cell r="F24">
            <v>4496784.1173999999</v>
          </cell>
          <cell r="G24">
            <v>10526.698609999999</v>
          </cell>
          <cell r="H24">
            <v>12625.8747</v>
          </cell>
          <cell r="I24">
            <v>4519936.6907099998</v>
          </cell>
        </row>
        <row r="25">
          <cell r="A25" t="str">
            <v>B11003</v>
          </cell>
          <cell r="F25">
            <v>4477169.1135</v>
          </cell>
          <cell r="G25">
            <v>10526.698609999999</v>
          </cell>
          <cell r="H25">
            <v>12842.287249999999</v>
          </cell>
          <cell r="I25">
            <v>4500538.0993600003</v>
          </cell>
        </row>
        <row r="26">
          <cell r="A26" t="str">
            <v>B11004</v>
          </cell>
        </row>
        <row r="27">
          <cell r="A27" t="str">
            <v>B11005</v>
          </cell>
          <cell r="B27">
            <v>19153.071810000001</v>
          </cell>
          <cell r="D27">
            <v>-216.41255000000001</v>
          </cell>
          <cell r="E27">
            <v>18936.65926</v>
          </cell>
          <cell r="F27">
            <v>19153.071810000001</v>
          </cell>
          <cell r="H27">
            <v>-216.41255000000001</v>
          </cell>
          <cell r="I27">
            <v>18936.65926</v>
          </cell>
        </row>
        <row r="28">
          <cell r="A28" t="str">
            <v>B11006</v>
          </cell>
          <cell r="B28">
            <v>461.93209000000002</v>
          </cell>
          <cell r="E28">
            <v>461.93209000000002</v>
          </cell>
          <cell r="F28">
            <v>461.93209000000002</v>
          </cell>
          <cell r="I28">
            <v>461.93209000000002</v>
          </cell>
        </row>
        <row r="29">
          <cell r="A29" t="str">
            <v>B11021</v>
          </cell>
        </row>
        <row r="30">
          <cell r="A30" t="str">
            <v>B11012</v>
          </cell>
        </row>
        <row r="31">
          <cell r="A31" t="str">
            <v>B11002</v>
          </cell>
          <cell r="B31">
            <v>-32090.59072</v>
          </cell>
          <cell r="C31">
            <v>-47.006810000000002</v>
          </cell>
          <cell r="D31">
            <v>-21.49033</v>
          </cell>
          <cell r="E31">
            <v>-32159.08786</v>
          </cell>
          <cell r="F31">
            <v>-2758183.8188399998</v>
          </cell>
          <cell r="G31">
            <v>-6332.0028000000002</v>
          </cell>
          <cell r="H31">
            <v>-1288.51568</v>
          </cell>
          <cell r="I31">
            <v>-2765804.3373199999</v>
          </cell>
        </row>
        <row r="32">
          <cell r="A32" t="str">
            <v>B11014</v>
          </cell>
          <cell r="F32">
            <v>-2726093.2281200001</v>
          </cell>
          <cell r="G32">
            <v>-6284.9959900000003</v>
          </cell>
          <cell r="H32">
            <v>-1267.0253499999999</v>
          </cell>
          <cell r="I32">
            <v>-2733645.2494600001</v>
          </cell>
        </row>
        <row r="33">
          <cell r="A33" t="str">
            <v>B11017</v>
          </cell>
          <cell r="B33">
            <v>-32090.59072</v>
          </cell>
          <cell r="C33">
            <v>-47.006810000000002</v>
          </cell>
          <cell r="D33">
            <v>-21.49033</v>
          </cell>
          <cell r="E33">
            <v>-32159.08786</v>
          </cell>
          <cell r="F33">
            <v>-32090.59072</v>
          </cell>
          <cell r="G33">
            <v>-47.006810000000002</v>
          </cell>
          <cell r="H33">
            <v>-21.49033</v>
          </cell>
          <cell r="I33">
            <v>-32159.08786</v>
          </cell>
        </row>
        <row r="34">
          <cell r="A34" t="str">
            <v>B11018</v>
          </cell>
        </row>
        <row r="35">
          <cell r="A35" t="str">
            <v>B11025</v>
          </cell>
        </row>
        <row r="36">
          <cell r="A36" t="str">
            <v>B11022</v>
          </cell>
        </row>
        <row r="37">
          <cell r="A37" t="str">
            <v>B120</v>
          </cell>
          <cell r="D37">
            <v>-25.640699999999999</v>
          </cell>
          <cell r="E37">
            <v>-25.640699999999999</v>
          </cell>
          <cell r="H37">
            <v>387.55966000000001</v>
          </cell>
          <cell r="I37">
            <v>387.55966000000001</v>
          </cell>
        </row>
        <row r="38">
          <cell r="A38" t="str">
            <v>B12004</v>
          </cell>
          <cell r="H38">
            <v>1559.7547400000001</v>
          </cell>
          <cell r="I38">
            <v>1559.7547400000001</v>
          </cell>
        </row>
        <row r="39">
          <cell r="A39" t="str">
            <v>B12006</v>
          </cell>
          <cell r="H39">
            <v>1559.7547400000001</v>
          </cell>
          <cell r="I39">
            <v>1559.7547400000001</v>
          </cell>
        </row>
        <row r="40">
          <cell r="A40" t="str">
            <v>B12051</v>
          </cell>
          <cell r="H40">
            <v>1559.7547300000001</v>
          </cell>
          <cell r="I40">
            <v>1559.7547300000001</v>
          </cell>
        </row>
        <row r="41">
          <cell r="A41" t="str">
            <v>B12017</v>
          </cell>
          <cell r="H41">
            <v>1.0000000000000001E-5</v>
          </cell>
          <cell r="I41">
            <v>1.0000000000000001E-5</v>
          </cell>
        </row>
        <row r="42">
          <cell r="A42" t="str">
            <v>B12005</v>
          </cell>
          <cell r="D42">
            <v>-25.640699999999999</v>
          </cell>
          <cell r="E42">
            <v>-25.640699999999999</v>
          </cell>
          <cell r="H42">
            <v>-1172.19508</v>
          </cell>
          <cell r="I42">
            <v>-1172.19508</v>
          </cell>
        </row>
        <row r="43">
          <cell r="A43" t="str">
            <v>B12010</v>
          </cell>
          <cell r="H43">
            <v>-1146.55438</v>
          </cell>
          <cell r="I43">
            <v>-1146.55438</v>
          </cell>
        </row>
        <row r="44">
          <cell r="A44" t="str">
            <v>B12031</v>
          </cell>
          <cell r="H44">
            <v>-1146.5543700000001</v>
          </cell>
          <cell r="I44">
            <v>-1146.5543700000001</v>
          </cell>
        </row>
        <row r="45">
          <cell r="A45" t="str">
            <v>B12032</v>
          </cell>
          <cell r="H45">
            <v>-1.0000000000000001E-5</v>
          </cell>
          <cell r="I45">
            <v>-1.0000000000000001E-5</v>
          </cell>
        </row>
        <row r="46">
          <cell r="A46" t="str">
            <v>B12011</v>
          </cell>
          <cell r="D46">
            <v>-25.640699999999999</v>
          </cell>
          <cell r="E46">
            <v>-25.640699999999999</v>
          </cell>
          <cell r="H46">
            <v>-25.640699999999999</v>
          </cell>
          <cell r="I46">
            <v>-25.640699999999999</v>
          </cell>
        </row>
        <row r="47">
          <cell r="A47" t="str">
            <v>B12046</v>
          </cell>
          <cell r="D47">
            <v>-25.640699999999999</v>
          </cell>
          <cell r="E47">
            <v>-25.640699999999999</v>
          </cell>
          <cell r="H47">
            <v>-25.640699999999999</v>
          </cell>
          <cell r="I47">
            <v>-25.640699999999999</v>
          </cell>
        </row>
        <row r="48">
          <cell r="A48" t="str">
            <v>B130</v>
          </cell>
          <cell r="H48">
            <v>47.111640000000001</v>
          </cell>
          <cell r="I48">
            <v>47.111640000000001</v>
          </cell>
        </row>
        <row r="49">
          <cell r="A49" t="str">
            <v>B132</v>
          </cell>
          <cell r="H49">
            <v>47.111640000000001</v>
          </cell>
          <cell r="I49">
            <v>47.111640000000001</v>
          </cell>
        </row>
        <row r="50">
          <cell r="A50" t="str">
            <v>B13201</v>
          </cell>
          <cell r="H50">
            <v>47.111640000000001</v>
          </cell>
          <cell r="I50">
            <v>47.111640000000001</v>
          </cell>
        </row>
        <row r="51">
          <cell r="A51" t="str">
            <v>B13202</v>
          </cell>
        </row>
        <row r="52">
          <cell r="A52" t="str">
            <v>B13204</v>
          </cell>
        </row>
        <row r="53">
          <cell r="A53" t="str">
            <v>B200</v>
          </cell>
          <cell r="B53">
            <v>-67788.186870000005</v>
          </cell>
          <cell r="C53">
            <v>-10364.084419999999</v>
          </cell>
          <cell r="D53">
            <v>83699.229760000002</v>
          </cell>
          <cell r="E53">
            <v>5546.9584699999996</v>
          </cell>
          <cell r="F53">
            <v>-60328.142919999998</v>
          </cell>
          <cell r="G53">
            <v>-5067.6562700000004</v>
          </cell>
          <cell r="H53">
            <v>176405.6643</v>
          </cell>
          <cell r="I53">
            <v>111009.86511</v>
          </cell>
        </row>
        <row r="54">
          <cell r="A54" t="str">
            <v>B270</v>
          </cell>
          <cell r="B54">
            <v>-67788.186870000005</v>
          </cell>
          <cell r="C54">
            <v>-10364.084419999999</v>
          </cell>
          <cell r="D54">
            <v>83699.229760000002</v>
          </cell>
          <cell r="E54">
            <v>5546.9584699999996</v>
          </cell>
          <cell r="F54">
            <v>-60328.142919999998</v>
          </cell>
          <cell r="G54">
            <v>-5067.6562700000004</v>
          </cell>
          <cell r="H54">
            <v>176405.6643</v>
          </cell>
          <cell r="I54">
            <v>111009.86511</v>
          </cell>
        </row>
        <row r="55">
          <cell r="A55" t="str">
            <v>B250</v>
          </cell>
          <cell r="B55">
            <v>33163.439760000001</v>
          </cell>
          <cell r="D55">
            <v>39642.321109999997</v>
          </cell>
          <cell r="E55">
            <v>72805.760869999998</v>
          </cell>
          <cell r="F55">
            <v>-34459.091999999997</v>
          </cell>
          <cell r="G55">
            <v>-22.75723</v>
          </cell>
          <cell r="H55">
            <v>518431.38101999997</v>
          </cell>
          <cell r="I55">
            <v>483949.53178999998</v>
          </cell>
        </row>
        <row r="56">
          <cell r="A56" t="str">
            <v>B300</v>
          </cell>
          <cell r="B56">
            <v>-165457.40515000001</v>
          </cell>
          <cell r="C56">
            <v>-15.95754</v>
          </cell>
          <cell r="D56">
            <v>181401.06779999999</v>
          </cell>
          <cell r="E56">
            <v>15927.705110000001</v>
          </cell>
          <cell r="F56">
            <v>-1139788.23584</v>
          </cell>
          <cell r="G56">
            <v>-71396.015889999995</v>
          </cell>
          <cell r="H56">
            <v>2071140.6782500001</v>
          </cell>
          <cell r="I56">
            <v>859956.42651999998</v>
          </cell>
        </row>
        <row r="57">
          <cell r="A57" t="str">
            <v>B310</v>
          </cell>
          <cell r="B57">
            <v>-10943.40616</v>
          </cell>
          <cell r="C57">
            <v>-1.821E-2</v>
          </cell>
          <cell r="D57">
            <v>1600.6360299999999</v>
          </cell>
          <cell r="E57">
            <v>-9342.7883399999992</v>
          </cell>
          <cell r="F57">
            <v>27509.666270000002</v>
          </cell>
          <cell r="G57">
            <v>0.18471000000000001</v>
          </cell>
          <cell r="H57">
            <v>2371.2675399999998</v>
          </cell>
          <cell r="I57">
            <v>29881.11852</v>
          </cell>
        </row>
        <row r="58">
          <cell r="A58" t="str">
            <v>B320</v>
          </cell>
          <cell r="B58">
            <v>-25774.611720000001</v>
          </cell>
          <cell r="C58">
            <v>2.0797300000000001</v>
          </cell>
          <cell r="D58">
            <v>10172.41223</v>
          </cell>
          <cell r="E58">
            <v>-15600.11976</v>
          </cell>
          <cell r="F58">
            <v>-1769223.1216500001</v>
          </cell>
          <cell r="G58">
            <v>-71579.807449999993</v>
          </cell>
          <cell r="H58">
            <v>2143723.0557400002</v>
          </cell>
          <cell r="I58">
            <v>302920.12663999997</v>
          </cell>
        </row>
        <row r="59">
          <cell r="A59" t="str">
            <v>B321</v>
          </cell>
          <cell r="F59">
            <v>10513.76899</v>
          </cell>
          <cell r="I59">
            <v>10513.76899</v>
          </cell>
        </row>
        <row r="60">
          <cell r="A60" t="str">
            <v>B322</v>
          </cell>
          <cell r="F60">
            <v>900.97568999999999</v>
          </cell>
          <cell r="G60">
            <v>209.54013</v>
          </cell>
          <cell r="I60">
            <v>1110.5158200000001</v>
          </cell>
        </row>
        <row r="61">
          <cell r="A61" t="str">
            <v>B330</v>
          </cell>
          <cell r="B61">
            <v>-128739.38727000001</v>
          </cell>
          <cell r="C61">
            <v>-18.01906</v>
          </cell>
          <cell r="D61">
            <v>169628.01954000001</v>
          </cell>
          <cell r="E61">
            <v>40870.613210000003</v>
          </cell>
          <cell r="F61">
            <v>590510.47485999996</v>
          </cell>
          <cell r="G61">
            <v>-25.93328</v>
          </cell>
          <cell r="H61">
            <v>-74953.64503</v>
          </cell>
          <cell r="I61">
            <v>515530.89655</v>
          </cell>
        </row>
        <row r="62">
          <cell r="A62" t="str">
            <v>B332</v>
          </cell>
          <cell r="B62">
            <v>-128739.38727000001</v>
          </cell>
          <cell r="C62">
            <v>-18.01906</v>
          </cell>
          <cell r="D62">
            <v>169628.01954000001</v>
          </cell>
          <cell r="E62">
            <v>40870.613210000003</v>
          </cell>
          <cell r="F62">
            <v>590510.47485999996</v>
          </cell>
          <cell r="G62">
            <v>-25.93328</v>
          </cell>
          <cell r="H62">
            <v>-74953.64503</v>
          </cell>
          <cell r="I62">
            <v>515530.89655</v>
          </cell>
        </row>
        <row r="63">
          <cell r="A63" t="str">
            <v>B400</v>
          </cell>
          <cell r="B63">
            <v>-9782.0094100000006</v>
          </cell>
          <cell r="C63">
            <v>3559.5969700000001</v>
          </cell>
          <cell r="D63">
            <v>-1379.4211299999999</v>
          </cell>
          <cell r="E63">
            <v>-7601.8335699999998</v>
          </cell>
          <cell r="F63">
            <v>-223246.48501999999</v>
          </cell>
          <cell r="G63">
            <v>-53111.540150000001</v>
          </cell>
          <cell r="H63">
            <v>-185128.03135999999</v>
          </cell>
          <cell r="I63">
            <v>-461486.05653</v>
          </cell>
        </row>
        <row r="64">
          <cell r="A64" t="str">
            <v>B410</v>
          </cell>
          <cell r="B64">
            <v>71726.660699999993</v>
          </cell>
          <cell r="C64">
            <v>1027.1767500000001</v>
          </cell>
          <cell r="D64">
            <v>-21756.807359999999</v>
          </cell>
          <cell r="E64">
            <v>50997.03009</v>
          </cell>
          <cell r="F64">
            <v>139081.71552</v>
          </cell>
          <cell r="G64">
            <v>-68913.54088</v>
          </cell>
          <cell r="H64">
            <v>-438439.98599000002</v>
          </cell>
          <cell r="I64">
            <v>-368271.81134999997</v>
          </cell>
        </row>
        <row r="65">
          <cell r="A65" t="str">
            <v>B411</v>
          </cell>
          <cell r="B65">
            <v>71675.86563</v>
          </cell>
          <cell r="C65">
            <v>1027.1767500000001</v>
          </cell>
          <cell r="D65">
            <v>-21756.807359999999</v>
          </cell>
          <cell r="E65">
            <v>50946.23502</v>
          </cell>
          <cell r="F65">
            <v>142971.50740999999</v>
          </cell>
          <cell r="G65">
            <v>-68913.54088</v>
          </cell>
          <cell r="H65">
            <v>-438439.98599000002</v>
          </cell>
          <cell r="I65">
            <v>-364382.01945999998</v>
          </cell>
        </row>
        <row r="66">
          <cell r="A66" t="str">
            <v>B413</v>
          </cell>
          <cell r="B66">
            <v>50.795070000000003</v>
          </cell>
          <cell r="E66">
            <v>50.795070000000003</v>
          </cell>
          <cell r="F66">
            <v>-3889.79189</v>
          </cell>
          <cell r="I66">
            <v>-3889.79189</v>
          </cell>
        </row>
        <row r="67">
          <cell r="A67" t="str">
            <v>B420</v>
          </cell>
          <cell r="B67">
            <v>-81508.670110000006</v>
          </cell>
          <cell r="C67">
            <v>2532.42022</v>
          </cell>
          <cell r="D67">
            <v>20377.38623</v>
          </cell>
          <cell r="E67">
            <v>-58598.863660000003</v>
          </cell>
          <cell r="F67">
            <v>-362328.20053999999</v>
          </cell>
          <cell r="G67">
            <v>15802.00073</v>
          </cell>
          <cell r="H67">
            <v>253311.95462999999</v>
          </cell>
          <cell r="I67">
            <v>-93214.245179999998</v>
          </cell>
        </row>
        <row r="68">
          <cell r="A68" t="str">
            <v>B421</v>
          </cell>
          <cell r="B68">
            <v>-80867.805210000006</v>
          </cell>
          <cell r="D68">
            <v>13949.263709999999</v>
          </cell>
          <cell r="E68">
            <v>-66918.541500000007</v>
          </cell>
          <cell r="F68">
            <v>-279839.56306999997</v>
          </cell>
          <cell r="G68">
            <v>-989.44628999999998</v>
          </cell>
          <cell r="H68">
            <v>179401.74499000001</v>
          </cell>
          <cell r="I68">
            <v>-101427.26437</v>
          </cell>
        </row>
        <row r="69">
          <cell r="A69" t="str">
            <v>B42101</v>
          </cell>
          <cell r="D69">
            <v>13919.059579999999</v>
          </cell>
          <cell r="E69">
            <v>13919.059579999999</v>
          </cell>
          <cell r="H69">
            <v>13919.059579999999</v>
          </cell>
          <cell r="I69">
            <v>13919.059579999999</v>
          </cell>
        </row>
        <row r="70">
          <cell r="A70" t="str">
            <v>B42102</v>
          </cell>
          <cell r="B70">
            <v>-80867.805210000006</v>
          </cell>
          <cell r="D70">
            <v>30.204129999999999</v>
          </cell>
          <cell r="E70">
            <v>-80837.601079999993</v>
          </cell>
          <cell r="F70">
            <v>-80867.805210000006</v>
          </cell>
          <cell r="H70">
            <v>30.204129999999999</v>
          </cell>
          <cell r="I70">
            <v>-80837.601079999993</v>
          </cell>
        </row>
        <row r="71">
          <cell r="A71" t="str">
            <v>B42103</v>
          </cell>
          <cell r="F71">
            <v>-198971.75786000001</v>
          </cell>
          <cell r="G71">
            <v>-989.44628999999998</v>
          </cell>
          <cell r="H71">
            <v>165452.48128000001</v>
          </cell>
          <cell r="I71">
            <v>-34508.722869999998</v>
          </cell>
        </row>
        <row r="72">
          <cell r="A72" t="str">
            <v>B42104</v>
          </cell>
        </row>
        <row r="73">
          <cell r="A73" t="str">
            <v>B422</v>
          </cell>
          <cell r="B73">
            <v>-640.86490000000003</v>
          </cell>
          <cell r="C73">
            <v>2532.42022</v>
          </cell>
          <cell r="D73">
            <v>6428.1225199999999</v>
          </cell>
          <cell r="E73">
            <v>8319.6778400000003</v>
          </cell>
          <cell r="F73">
            <v>-82488.637470000001</v>
          </cell>
          <cell r="G73">
            <v>16791.44702</v>
          </cell>
          <cell r="H73">
            <v>73910.209640000001</v>
          </cell>
          <cell r="I73">
            <v>8213.0191900000009</v>
          </cell>
        </row>
        <row r="74">
          <cell r="A74" t="str">
            <v>B500</v>
          </cell>
          <cell r="D74">
            <v>-1472.01794</v>
          </cell>
          <cell r="E74">
            <v>-1472.01794</v>
          </cell>
          <cell r="H74">
            <v>-20202.678680000001</v>
          </cell>
          <cell r="I74">
            <v>-20202.678680000001</v>
          </cell>
        </row>
        <row r="75">
          <cell r="A75" t="str">
            <v>B600</v>
          </cell>
          <cell r="B75">
            <v>-4437.9254600000004</v>
          </cell>
          <cell r="D75">
            <v>1359.1545799999999</v>
          </cell>
          <cell r="E75">
            <v>-3078.77088</v>
          </cell>
          <cell r="F75">
            <v>-392558.81478000002</v>
          </cell>
          <cell r="H75">
            <v>18675.217059999999</v>
          </cell>
          <cell r="I75">
            <v>-373883.59772000002</v>
          </cell>
        </row>
        <row r="76">
          <cell r="A76" t="str">
            <v>B630</v>
          </cell>
        </row>
        <row r="77">
          <cell r="A77" t="str">
            <v>B640</v>
          </cell>
          <cell r="B77">
            <v>-1743.0019400000001</v>
          </cell>
          <cell r="E77">
            <v>-1743.0019400000001</v>
          </cell>
          <cell r="F77">
            <v>-355572.39465999999</v>
          </cell>
          <cell r="I77">
            <v>-355572.39465999999</v>
          </cell>
        </row>
        <row r="78">
          <cell r="A78" t="str">
            <v>B64001</v>
          </cell>
          <cell r="F78">
            <v>-353829.39272</v>
          </cell>
          <cell r="I78">
            <v>-353829.39272</v>
          </cell>
        </row>
        <row r="79">
          <cell r="A79" t="str">
            <v>B64003</v>
          </cell>
          <cell r="B79">
            <v>-1743.0019400000001</v>
          </cell>
          <cell r="E79">
            <v>-1743.0019400000001</v>
          </cell>
          <cell r="F79">
            <v>-1743.0019400000001</v>
          </cell>
          <cell r="I79">
            <v>-1743.0019400000001</v>
          </cell>
        </row>
        <row r="80">
          <cell r="A80" t="str">
            <v>B64007</v>
          </cell>
        </row>
        <row r="81">
          <cell r="A81" t="str">
            <v>B650</v>
          </cell>
          <cell r="B81">
            <v>-2694.9235199999998</v>
          </cell>
          <cell r="D81">
            <v>1359.1545799999999</v>
          </cell>
          <cell r="E81">
            <v>-1335.7689399999999</v>
          </cell>
          <cell r="F81">
            <v>-36986.420120000002</v>
          </cell>
          <cell r="H81">
            <v>18675.217059999999</v>
          </cell>
          <cell r="I81">
            <v>-18311.20306</v>
          </cell>
        </row>
        <row r="82">
          <cell r="A82" t="str">
            <v>B65001</v>
          </cell>
          <cell r="B82">
            <v>-1313.76466</v>
          </cell>
          <cell r="E82">
            <v>-1313.76466</v>
          </cell>
          <cell r="F82">
            <v>-18030.734990000001</v>
          </cell>
          <cell r="I82">
            <v>-18030.734990000001</v>
          </cell>
        </row>
        <row r="83">
          <cell r="A83" t="str">
            <v>B65002</v>
          </cell>
          <cell r="F83">
            <v>-16716.97033</v>
          </cell>
          <cell r="I83">
            <v>-16716.97033</v>
          </cell>
        </row>
        <row r="84">
          <cell r="A84" t="str">
            <v>B65004</v>
          </cell>
          <cell r="B84">
            <v>-733.72626000000002</v>
          </cell>
          <cell r="E84">
            <v>-733.72626000000002</v>
          </cell>
          <cell r="F84">
            <v>-733.72626000000002</v>
          </cell>
          <cell r="I84">
            <v>-733.72626000000002</v>
          </cell>
        </row>
        <row r="85">
          <cell r="A85" t="str">
            <v>B65007</v>
          </cell>
          <cell r="B85">
            <v>-580.03840000000002</v>
          </cell>
          <cell r="E85">
            <v>-580.03840000000002</v>
          </cell>
          <cell r="F85">
            <v>-580.03840000000002</v>
          </cell>
          <cell r="I85">
            <v>-580.03840000000002</v>
          </cell>
        </row>
        <row r="86">
          <cell r="A86" t="str">
            <v>B65031P</v>
          </cell>
          <cell r="B86">
            <v>-1381.15886</v>
          </cell>
          <cell r="D86">
            <v>1359.1545799999999</v>
          </cell>
          <cell r="E86">
            <v>-22.004280000000001</v>
          </cell>
          <cell r="F86">
            <v>-18955.685130000002</v>
          </cell>
          <cell r="H86">
            <v>18675.217059999999</v>
          </cell>
          <cell r="I86">
            <v>-280.46807000000001</v>
          </cell>
        </row>
        <row r="87">
          <cell r="A87" t="str">
            <v>B65035</v>
          </cell>
          <cell r="F87">
            <v>27416.678879999999</v>
          </cell>
          <cell r="H87">
            <v>17316.062480000001</v>
          </cell>
          <cell r="I87">
            <v>44732.74136</v>
          </cell>
        </row>
        <row r="88">
          <cell r="A88" t="str">
            <v>B65034</v>
          </cell>
          <cell r="B88">
            <v>-1381.15886</v>
          </cell>
          <cell r="D88">
            <v>1359.1545799999999</v>
          </cell>
          <cell r="E88">
            <v>-22.004280000000001</v>
          </cell>
          <cell r="F88">
            <v>-1381.15886</v>
          </cell>
          <cell r="H88">
            <v>1359.1545799999999</v>
          </cell>
          <cell r="I88">
            <v>-22.004280000000001</v>
          </cell>
        </row>
        <row r="89">
          <cell r="A89" t="str">
            <v>B65031</v>
          </cell>
          <cell r="F89">
            <v>-44991.205150000002</v>
          </cell>
          <cell r="I89">
            <v>-44991.205150000002</v>
          </cell>
        </row>
        <row r="90">
          <cell r="A90" t="str">
            <v>B800</v>
          </cell>
          <cell r="B90">
            <v>-68095.165760000004</v>
          </cell>
          <cell r="C90">
            <v>-11871.33489</v>
          </cell>
          <cell r="D90">
            <v>-45825.935360000003</v>
          </cell>
          <cell r="E90">
            <v>-125792.43601</v>
          </cell>
          <cell r="F90">
            <v>3218980.5308400001</v>
          </cell>
          <cell r="G90">
            <v>-687668.15485000005</v>
          </cell>
          <cell r="H90">
            <v>-3307580.8952899999</v>
          </cell>
          <cell r="I90">
            <v>-776268.51930000004</v>
          </cell>
        </row>
        <row r="91">
          <cell r="A91" t="str">
            <v>B810</v>
          </cell>
          <cell r="F91">
            <v>-756.90105000000005</v>
          </cell>
          <cell r="G91">
            <v>95000</v>
          </cell>
          <cell r="H91">
            <v>-1475695.7324000001</v>
          </cell>
          <cell r="I91">
            <v>-1381452.6334500001</v>
          </cell>
        </row>
        <row r="92">
          <cell r="A92" t="str">
            <v>B81001</v>
          </cell>
          <cell r="F92">
            <v>-756.90105000000005</v>
          </cell>
          <cell r="G92">
            <v>95000</v>
          </cell>
          <cell r="H92">
            <v>-1475695.7324000001</v>
          </cell>
          <cell r="I92">
            <v>-1381452.6334500001</v>
          </cell>
        </row>
        <row r="93">
          <cell r="A93" t="str">
            <v>B81004</v>
          </cell>
          <cell r="F93">
            <v>-756.90105000000005</v>
          </cell>
          <cell r="G93">
            <v>95000</v>
          </cell>
          <cell r="H93">
            <v>-1475695.7324000001</v>
          </cell>
          <cell r="I93">
            <v>-1381452.6334500001</v>
          </cell>
        </row>
        <row r="94">
          <cell r="A94" t="str">
            <v>B81009</v>
          </cell>
        </row>
        <row r="95">
          <cell r="A95" t="str">
            <v>B81025</v>
          </cell>
        </row>
        <row r="96">
          <cell r="A96" t="str">
            <v>B81026</v>
          </cell>
        </row>
        <row r="97">
          <cell r="A97" t="str">
            <v>B81010</v>
          </cell>
          <cell r="F97">
            <v>-756.90105000000005</v>
          </cell>
          <cell r="G97">
            <v>95000</v>
          </cell>
          <cell r="H97">
            <v>-1475695.7324000001</v>
          </cell>
          <cell r="I97">
            <v>-1381452.6334500001</v>
          </cell>
        </row>
        <row r="98">
          <cell r="A98" t="str">
            <v>B81027</v>
          </cell>
          <cell r="F98">
            <v>-756.90105000000005</v>
          </cell>
          <cell r="G98">
            <v>95000</v>
          </cell>
          <cell r="H98">
            <v>-1475695.7324000001</v>
          </cell>
          <cell r="I98">
            <v>-1381452.6334500001</v>
          </cell>
        </row>
        <row r="99">
          <cell r="A99" t="str">
            <v>B81028</v>
          </cell>
        </row>
        <row r="100">
          <cell r="A100" t="str">
            <v>B81029</v>
          </cell>
        </row>
        <row r="101">
          <cell r="A101" t="str">
            <v>B820</v>
          </cell>
          <cell r="B101">
            <v>-68095.165760000004</v>
          </cell>
          <cell r="C101">
            <v>-11871.33489</v>
          </cell>
          <cell r="D101">
            <v>-45825.935360000003</v>
          </cell>
          <cell r="E101">
            <v>-125792.43601</v>
          </cell>
          <cell r="F101">
            <v>3219737.4318900001</v>
          </cell>
          <cell r="G101">
            <v>-782668.15485000005</v>
          </cell>
          <cell r="H101">
            <v>-1831885.16289</v>
          </cell>
          <cell r="I101">
            <v>605184.11415000004</v>
          </cell>
        </row>
        <row r="102">
          <cell r="A102" t="str">
            <v>B821</v>
          </cell>
          <cell r="B102">
            <v>-68095.165760000004</v>
          </cell>
          <cell r="C102">
            <v>-11871.33489</v>
          </cell>
          <cell r="D102">
            <v>-45825.935360000003</v>
          </cell>
          <cell r="E102">
            <v>-125792.43601</v>
          </cell>
          <cell r="F102">
            <v>3219737.4318900001</v>
          </cell>
          <cell r="G102">
            <v>-782668.15485000005</v>
          </cell>
          <cell r="H102">
            <v>-1831885.16289</v>
          </cell>
          <cell r="I102">
            <v>605184.11415000004</v>
          </cell>
        </row>
        <row r="103">
          <cell r="A103" t="str">
            <v>B82101</v>
          </cell>
          <cell r="F103">
            <v>3287832.5976499999</v>
          </cell>
          <cell r="G103">
            <v>-770796.81995999999</v>
          </cell>
          <cell r="H103">
            <v>-1786059.22753</v>
          </cell>
          <cell r="I103">
            <v>730976.55015999998</v>
          </cell>
        </row>
        <row r="104">
          <cell r="A104" t="str">
            <v>B82102</v>
          </cell>
          <cell r="B104">
            <v>-68095.165760000004</v>
          </cell>
          <cell r="C104">
            <v>-652.50510999999995</v>
          </cell>
          <cell r="D104">
            <v>-57044.765140000003</v>
          </cell>
          <cell r="E104">
            <v>-125792.43601</v>
          </cell>
          <cell r="F104">
            <v>-68095.165760000004</v>
          </cell>
          <cell r="G104">
            <v>-652.50510999999995</v>
          </cell>
          <cell r="H104">
            <v>-57044.765140000003</v>
          </cell>
          <cell r="I104">
            <v>-125792.43601</v>
          </cell>
        </row>
        <row r="105">
          <cell r="A105" t="str">
            <v>B82115</v>
          </cell>
          <cell r="C105">
            <v>-11218.82978</v>
          </cell>
          <cell r="D105">
            <v>11218.82978</v>
          </cell>
          <cell r="E105">
            <v>0</v>
          </cell>
          <cell r="G105">
            <v>-11218.82978</v>
          </cell>
          <cell r="H105">
            <v>11218.82978</v>
          </cell>
          <cell r="I105">
            <v>0</v>
          </cell>
        </row>
        <row r="106">
          <cell r="A106" t="str">
            <v>B900</v>
          </cell>
          <cell r="B106">
            <v>294872.83970999997</v>
          </cell>
          <cell r="C106">
            <v>18738.786690000001</v>
          </cell>
          <cell r="D106">
            <v>-257160.85524</v>
          </cell>
          <cell r="E106">
            <v>56450.771159999997</v>
          </cell>
          <cell r="F106">
            <v>-3107200.0529499999</v>
          </cell>
          <cell r="G106">
            <v>813071.42857999995</v>
          </cell>
          <cell r="H106">
            <v>716486.63442000002</v>
          </cell>
          <cell r="I106">
            <v>-1577641.9899500001</v>
          </cell>
        </row>
        <row r="107">
          <cell r="A107" t="str">
            <v>B910</v>
          </cell>
          <cell r="B107">
            <v>291804.98587999999</v>
          </cell>
          <cell r="C107">
            <v>18738.786690000001</v>
          </cell>
          <cell r="D107">
            <v>-260893.4394</v>
          </cell>
          <cell r="E107">
            <v>49650.333169999998</v>
          </cell>
          <cell r="F107">
            <v>-3316726.1561699999</v>
          </cell>
          <cell r="G107">
            <v>812991.27740000002</v>
          </cell>
          <cell r="H107">
            <v>1010943.75576</v>
          </cell>
          <cell r="I107">
            <v>-1492791.12301</v>
          </cell>
        </row>
        <row r="108">
          <cell r="A108" t="str">
            <v>B912</v>
          </cell>
          <cell r="B108">
            <v>291804.98587999999</v>
          </cell>
          <cell r="C108">
            <v>18738.786690000001</v>
          </cell>
          <cell r="D108">
            <v>-260893.4394</v>
          </cell>
          <cell r="E108">
            <v>49650.333169999998</v>
          </cell>
          <cell r="F108">
            <v>-2946362.42374</v>
          </cell>
          <cell r="G108">
            <v>812991.27740000002</v>
          </cell>
          <cell r="H108">
            <v>1115843.4566200001</v>
          </cell>
          <cell r="I108">
            <v>-1017527.68972</v>
          </cell>
        </row>
        <row r="109">
          <cell r="A109" t="str">
            <v>B91201</v>
          </cell>
          <cell r="B109">
            <v>302129.33419000002</v>
          </cell>
          <cell r="C109">
            <v>18920.404269999999</v>
          </cell>
          <cell r="D109">
            <v>-188946.48775999999</v>
          </cell>
          <cell r="E109">
            <v>132103.2507</v>
          </cell>
          <cell r="F109">
            <v>-4675691.77618</v>
          </cell>
          <cell r="G109">
            <v>697186.19050999999</v>
          </cell>
          <cell r="H109">
            <v>2983278.03211</v>
          </cell>
          <cell r="I109">
            <v>-995227.55356000003</v>
          </cell>
        </row>
        <row r="110">
          <cell r="A110" t="str">
            <v>B91202</v>
          </cell>
          <cell r="B110">
            <v>-10324.348309999999</v>
          </cell>
          <cell r="C110">
            <v>-181.61758</v>
          </cell>
          <cell r="D110">
            <v>-71946.951639999999</v>
          </cell>
          <cell r="E110">
            <v>-82452.917530000006</v>
          </cell>
          <cell r="F110">
            <v>1729329.35244</v>
          </cell>
          <cell r="G110">
            <v>115805.08689000001</v>
          </cell>
          <cell r="H110">
            <v>-1867434.57549</v>
          </cell>
          <cell r="I110">
            <v>-22300.136159999998</v>
          </cell>
        </row>
        <row r="111">
          <cell r="A111" t="str">
            <v>B913P</v>
          </cell>
          <cell r="F111">
            <v>-370363.73242999997</v>
          </cell>
          <cell r="H111">
            <v>-104899.70086</v>
          </cell>
          <cell r="I111">
            <v>-475263.43329000002</v>
          </cell>
        </row>
        <row r="112">
          <cell r="A112" t="str">
            <v>B91301</v>
          </cell>
          <cell r="F112">
            <v>-370363.73242999997</v>
          </cell>
          <cell r="H112">
            <v>-104899.70086</v>
          </cell>
          <cell r="I112">
            <v>-475263.43329000002</v>
          </cell>
        </row>
        <row r="113">
          <cell r="A113" t="str">
            <v>B91302</v>
          </cell>
        </row>
        <row r="114">
          <cell r="A114" t="str">
            <v>B91305</v>
          </cell>
        </row>
        <row r="115">
          <cell r="A115" t="str">
            <v>B920</v>
          </cell>
          <cell r="B115">
            <v>3067.85383</v>
          </cell>
          <cell r="D115">
            <v>3732.5841599999999</v>
          </cell>
          <cell r="E115">
            <v>6800.4379900000004</v>
          </cell>
          <cell r="F115">
            <v>209526.10321999999</v>
          </cell>
          <cell r="G115">
            <v>80.151179999999997</v>
          </cell>
          <cell r="H115">
            <v>-294457.12134000001</v>
          </cell>
          <cell r="I115">
            <v>-84850.866940000007</v>
          </cell>
        </row>
        <row r="116">
          <cell r="A116" t="str">
            <v>B92001</v>
          </cell>
          <cell r="F116">
            <v>0.27742</v>
          </cell>
          <cell r="G116">
            <v>1.7780000000000001E-2</v>
          </cell>
          <cell r="H116">
            <v>-0.29520000000000002</v>
          </cell>
          <cell r="I116">
            <v>0</v>
          </cell>
        </row>
        <row r="117">
          <cell r="A117" t="str">
            <v>B92013P</v>
          </cell>
          <cell r="F117">
            <v>0.27742</v>
          </cell>
          <cell r="G117">
            <v>1.7780000000000001E-2</v>
          </cell>
          <cell r="H117">
            <v>-0.29520000000000002</v>
          </cell>
          <cell r="I117">
            <v>0</v>
          </cell>
        </row>
        <row r="118">
          <cell r="A118" t="str">
            <v>B92015</v>
          </cell>
          <cell r="F118">
            <v>0.27742</v>
          </cell>
          <cell r="G118">
            <v>1.7780000000000001E-2</v>
          </cell>
          <cell r="H118">
            <v>-0.29520000000000002</v>
          </cell>
          <cell r="I118">
            <v>0</v>
          </cell>
        </row>
        <row r="119">
          <cell r="A119" t="str">
            <v>B92016</v>
          </cell>
        </row>
        <row r="120">
          <cell r="A120" t="str">
            <v>B92002</v>
          </cell>
          <cell r="B120">
            <v>3067.85383</v>
          </cell>
          <cell r="D120">
            <v>3732.5841599999999</v>
          </cell>
          <cell r="E120">
            <v>6800.4379900000004</v>
          </cell>
          <cell r="F120">
            <v>209525.82579999999</v>
          </cell>
          <cell r="G120">
            <v>80.133399999999995</v>
          </cell>
          <cell r="H120">
            <v>-294456.82614000002</v>
          </cell>
          <cell r="I120">
            <v>-84850.866940000007</v>
          </cell>
        </row>
        <row r="121">
          <cell r="A121" t="str">
            <v>B92004</v>
          </cell>
          <cell r="B121">
            <v>3067.85383</v>
          </cell>
          <cell r="D121">
            <v>3500</v>
          </cell>
          <cell r="E121">
            <v>6567.85383</v>
          </cell>
          <cell r="F121">
            <v>3067.85383</v>
          </cell>
          <cell r="H121">
            <v>3500</v>
          </cell>
          <cell r="I121">
            <v>6567.85383</v>
          </cell>
        </row>
        <row r="122">
          <cell r="A122" t="str">
            <v>B92005</v>
          </cell>
        </row>
        <row r="123">
          <cell r="A123" t="str">
            <v>B92009</v>
          </cell>
          <cell r="F123">
            <v>206457.97197000001</v>
          </cell>
          <cell r="G123">
            <v>80.133399999999995</v>
          </cell>
          <cell r="H123">
            <v>-298189.41029999999</v>
          </cell>
          <cell r="I123">
            <v>-91651.304929999998</v>
          </cell>
        </row>
        <row r="124">
          <cell r="A124" t="str">
            <v>B92020</v>
          </cell>
          <cell r="D124">
            <v>232.58416</v>
          </cell>
          <cell r="E124">
            <v>232.58416</v>
          </cell>
          <cell r="H124">
            <v>232.58416</v>
          </cell>
          <cell r="I124">
            <v>232.58416</v>
          </cell>
        </row>
        <row r="125">
          <cell r="A125" t="str">
            <v>PL</v>
          </cell>
          <cell r="B125">
            <v>-68095.165760000004</v>
          </cell>
          <cell r="C125">
            <v>-652.50510999999995</v>
          </cell>
          <cell r="D125">
            <v>-57044.765140000003</v>
          </cell>
          <cell r="E125">
            <v>-125792.43601</v>
          </cell>
          <cell r="F125">
            <v>-68095.165760000004</v>
          </cell>
          <cell r="G125">
            <v>-652.50510999999995</v>
          </cell>
          <cell r="H125">
            <v>-57044.765140000003</v>
          </cell>
          <cell r="I125">
            <v>-125792.43601</v>
          </cell>
        </row>
        <row r="126">
          <cell r="A126" t="str">
            <v>P7</v>
          </cell>
          <cell r="B126">
            <v>-68095.165760000004</v>
          </cell>
          <cell r="C126">
            <v>-652.50510999999995</v>
          </cell>
          <cell r="D126">
            <v>-57044.765140000003</v>
          </cell>
          <cell r="E126">
            <v>-125792.43601</v>
          </cell>
          <cell r="F126">
            <v>-68095.165760000004</v>
          </cell>
          <cell r="G126">
            <v>-652.50510999999995</v>
          </cell>
          <cell r="H126">
            <v>-57044.765140000003</v>
          </cell>
          <cell r="I126">
            <v>-125792.43601</v>
          </cell>
        </row>
        <row r="127">
          <cell r="A127" t="str">
            <v>P5</v>
          </cell>
          <cell r="B127">
            <v>-68095.165760000004</v>
          </cell>
          <cell r="C127">
            <v>-652.50510999999995</v>
          </cell>
          <cell r="D127">
            <v>-57044.765140000003</v>
          </cell>
          <cell r="E127">
            <v>-125792.43601</v>
          </cell>
          <cell r="F127">
            <v>-68095.165760000004</v>
          </cell>
          <cell r="G127">
            <v>-652.50510999999995</v>
          </cell>
          <cell r="H127">
            <v>-57044.765140000003</v>
          </cell>
          <cell r="I127">
            <v>-125792.43601</v>
          </cell>
        </row>
        <row r="128">
          <cell r="A128" t="str">
            <v>P3</v>
          </cell>
          <cell r="B128">
            <v>-117015.48777000001</v>
          </cell>
          <cell r="C128">
            <v>-652.50510999999995</v>
          </cell>
          <cell r="D128">
            <v>-17372.2399</v>
          </cell>
          <cell r="E128">
            <v>-135040.23277999999</v>
          </cell>
          <cell r="F128">
            <v>-117015.48777000001</v>
          </cell>
          <cell r="G128">
            <v>-652.50510999999995</v>
          </cell>
          <cell r="H128">
            <v>-17372.2399</v>
          </cell>
          <cell r="I128">
            <v>-135040.23277999999</v>
          </cell>
        </row>
        <row r="129">
          <cell r="A129" t="str">
            <v>P2</v>
          </cell>
          <cell r="B129">
            <v>-127608.6508</v>
          </cell>
          <cell r="C129">
            <v>-654.95338000000004</v>
          </cell>
          <cell r="D129">
            <v>7878.3242399999999</v>
          </cell>
          <cell r="E129">
            <v>-120385.27993999999</v>
          </cell>
          <cell r="F129">
            <v>-127608.6508</v>
          </cell>
          <cell r="G129">
            <v>-654.95338000000004</v>
          </cell>
          <cell r="H129">
            <v>7878.3242399999999</v>
          </cell>
          <cell r="I129">
            <v>-120385.27993999999</v>
          </cell>
        </row>
        <row r="130">
          <cell r="A130" t="str">
            <v>P100</v>
          </cell>
          <cell r="B130">
            <v>-183412.3799</v>
          </cell>
          <cell r="E130">
            <v>-183412.3799</v>
          </cell>
          <cell r="F130">
            <v>-183412.3799</v>
          </cell>
          <cell r="I130">
            <v>-183412.3799</v>
          </cell>
        </row>
        <row r="131">
          <cell r="A131" t="str">
            <v>P110</v>
          </cell>
          <cell r="B131">
            <v>-183412.3799</v>
          </cell>
          <cell r="E131">
            <v>-183412.3799</v>
          </cell>
          <cell r="F131">
            <v>-183412.3799</v>
          </cell>
          <cell r="I131">
            <v>-183412.3799</v>
          </cell>
        </row>
        <row r="132">
          <cell r="A132" t="str">
            <v>P111</v>
          </cell>
          <cell r="B132">
            <v>-520.48996999999997</v>
          </cell>
          <cell r="E132">
            <v>-520.48996999999997</v>
          </cell>
          <cell r="F132">
            <v>-520.48996999999997</v>
          </cell>
          <cell r="I132">
            <v>-520.48996999999997</v>
          </cell>
        </row>
        <row r="133">
          <cell r="A133" t="str">
            <v>P11101</v>
          </cell>
        </row>
        <row r="134">
          <cell r="A134" t="str">
            <v>P11102</v>
          </cell>
          <cell r="B134">
            <v>-520.48996999999997</v>
          </cell>
          <cell r="E134">
            <v>-520.48996999999997</v>
          </cell>
          <cell r="F134">
            <v>-520.48996999999997</v>
          </cell>
          <cell r="I134">
            <v>-520.48996999999997</v>
          </cell>
        </row>
        <row r="135">
          <cell r="A135" t="str">
            <v>P112</v>
          </cell>
          <cell r="B135">
            <v>-201476.74922</v>
          </cell>
          <cell r="E135">
            <v>-201476.74922</v>
          </cell>
          <cell r="F135">
            <v>-201476.74922</v>
          </cell>
          <cell r="I135">
            <v>-201476.74922</v>
          </cell>
        </row>
        <row r="136">
          <cell r="A136" t="str">
            <v>P11201</v>
          </cell>
          <cell r="B136">
            <v>-201476.74922</v>
          </cell>
          <cell r="E136">
            <v>-201476.74922</v>
          </cell>
          <cell r="F136">
            <v>-201476.74922</v>
          </cell>
          <cell r="I136">
            <v>-201476.74922</v>
          </cell>
        </row>
        <row r="137">
          <cell r="A137" t="str">
            <v>P113</v>
          </cell>
          <cell r="B137">
            <v>13446.599759999999</v>
          </cell>
          <cell r="E137">
            <v>13446.599759999999</v>
          </cell>
          <cell r="F137">
            <v>13446.599759999999</v>
          </cell>
          <cell r="I137">
            <v>13446.599759999999</v>
          </cell>
        </row>
        <row r="138">
          <cell r="A138" t="str">
            <v>P115</v>
          </cell>
          <cell r="B138">
            <v>5138.2595300000003</v>
          </cell>
          <cell r="E138">
            <v>5138.2595300000003</v>
          </cell>
          <cell r="F138">
            <v>5138.2595300000003</v>
          </cell>
          <cell r="I138">
            <v>5138.2595300000003</v>
          </cell>
        </row>
        <row r="139">
          <cell r="A139" t="str">
            <v>P200</v>
          </cell>
          <cell r="B139">
            <v>55803.729099999997</v>
          </cell>
          <cell r="C139">
            <v>-654.95338000000004</v>
          </cell>
          <cell r="D139">
            <v>7878.3242399999999</v>
          </cell>
          <cell r="E139">
            <v>63027.09996</v>
          </cell>
          <cell r="F139">
            <v>55803.729099999997</v>
          </cell>
          <cell r="G139">
            <v>-654.95338000000004</v>
          </cell>
          <cell r="H139">
            <v>7878.3242399999999</v>
          </cell>
          <cell r="I139">
            <v>63027.09996</v>
          </cell>
        </row>
        <row r="140">
          <cell r="A140" t="str">
            <v>P220</v>
          </cell>
          <cell r="B140">
            <v>17041.864740000001</v>
          </cell>
          <cell r="E140">
            <v>17041.864740000001</v>
          </cell>
          <cell r="F140">
            <v>17041.864740000001</v>
          </cell>
          <cell r="I140">
            <v>17041.864740000001</v>
          </cell>
        </row>
        <row r="141">
          <cell r="A141" t="str">
            <v>P220</v>
          </cell>
        </row>
        <row r="142">
          <cell r="A142" t="str">
            <v>P22001</v>
          </cell>
          <cell r="B142">
            <v>16921.282190000002</v>
          </cell>
          <cell r="E142">
            <v>16921.282190000002</v>
          </cell>
          <cell r="F142">
            <v>16921.282190000002</v>
          </cell>
          <cell r="I142">
            <v>16921.282190000002</v>
          </cell>
        </row>
        <row r="143">
          <cell r="A143" t="str">
            <v>P22002</v>
          </cell>
          <cell r="B143">
            <v>120.58255</v>
          </cell>
          <cell r="E143">
            <v>120.58255</v>
          </cell>
          <cell r="F143">
            <v>120.58255</v>
          </cell>
          <cell r="I143">
            <v>120.58255</v>
          </cell>
        </row>
        <row r="144">
          <cell r="A144" t="str">
            <v>P230</v>
          </cell>
          <cell r="B144">
            <v>9065.7653599999994</v>
          </cell>
          <cell r="C144">
            <v>422.75745000000001</v>
          </cell>
          <cell r="D144">
            <v>-725.51397999999995</v>
          </cell>
          <cell r="E144">
            <v>8763.0088300000007</v>
          </cell>
          <cell r="F144">
            <v>9065.7653599999994</v>
          </cell>
          <cell r="G144">
            <v>422.75745000000001</v>
          </cell>
          <cell r="H144">
            <v>-725.51397999999995</v>
          </cell>
          <cell r="I144">
            <v>8763.0088300000007</v>
          </cell>
        </row>
        <row r="145">
          <cell r="A145" t="str">
            <v>P231</v>
          </cell>
          <cell r="B145">
            <v>4204.7537199999997</v>
          </cell>
          <cell r="E145">
            <v>4204.7537199999997</v>
          </cell>
          <cell r="F145">
            <v>4204.7537199999997</v>
          </cell>
          <cell r="I145">
            <v>4204.7537199999997</v>
          </cell>
        </row>
        <row r="146">
          <cell r="A146" t="str">
            <v>P232</v>
          </cell>
          <cell r="B146">
            <v>51.751530000000002</v>
          </cell>
          <cell r="E146">
            <v>51.751530000000002</v>
          </cell>
          <cell r="F146">
            <v>51.751530000000002</v>
          </cell>
          <cell r="I146">
            <v>51.751530000000002</v>
          </cell>
        </row>
        <row r="147">
          <cell r="A147" t="str">
            <v>P233</v>
          </cell>
          <cell r="B147">
            <v>5289.5628900000002</v>
          </cell>
          <cell r="E147">
            <v>5289.5628900000002</v>
          </cell>
          <cell r="F147">
            <v>5289.5628900000002</v>
          </cell>
          <cell r="I147">
            <v>5289.5628900000002</v>
          </cell>
        </row>
        <row r="148">
          <cell r="A148" t="str">
            <v>P235</v>
          </cell>
          <cell r="B148">
            <v>2132.3062</v>
          </cell>
          <cell r="C148">
            <v>420.38323000000003</v>
          </cell>
          <cell r="D148">
            <v>189.50917000000001</v>
          </cell>
          <cell r="E148">
            <v>2742.1986000000002</v>
          </cell>
          <cell r="F148">
            <v>2132.3062</v>
          </cell>
          <cell r="G148">
            <v>420.38323000000003</v>
          </cell>
          <cell r="H148">
            <v>189.50917000000001</v>
          </cell>
          <cell r="I148">
            <v>2742.1986000000002</v>
          </cell>
        </row>
        <row r="149">
          <cell r="A149" t="str">
            <v>P236</v>
          </cell>
          <cell r="B149">
            <v>-2606.7596400000002</v>
          </cell>
          <cell r="C149">
            <v>0.93311999999999995</v>
          </cell>
          <cell r="D149">
            <v>133.43018000000001</v>
          </cell>
          <cell r="E149">
            <v>-2472.3963399999998</v>
          </cell>
          <cell r="F149">
            <v>-2606.7596400000002</v>
          </cell>
          <cell r="G149">
            <v>0.93311999999999995</v>
          </cell>
          <cell r="H149">
            <v>133.43018000000001</v>
          </cell>
          <cell r="I149">
            <v>-2472.3963399999998</v>
          </cell>
        </row>
        <row r="150">
          <cell r="A150" t="str">
            <v>P237</v>
          </cell>
          <cell r="B150">
            <v>2.7703600000000002</v>
          </cell>
          <cell r="C150">
            <v>1.4411</v>
          </cell>
          <cell r="D150">
            <v>-1048.4533300000001</v>
          </cell>
          <cell r="E150">
            <v>-1044.2418700000001</v>
          </cell>
          <cell r="F150">
            <v>2.7703600000000002</v>
          </cell>
          <cell r="G150">
            <v>1.4411</v>
          </cell>
          <cell r="H150">
            <v>-1048.4533300000001</v>
          </cell>
          <cell r="I150">
            <v>-1044.2418700000001</v>
          </cell>
        </row>
        <row r="151">
          <cell r="A151" t="str">
            <v>P238</v>
          </cell>
          <cell r="B151">
            <v>-8.6196999999999999</v>
          </cell>
          <cell r="E151">
            <v>-8.6196999999999999</v>
          </cell>
          <cell r="F151">
            <v>-8.6196999999999999</v>
          </cell>
          <cell r="I151">
            <v>-8.6196999999999999</v>
          </cell>
        </row>
        <row r="152">
          <cell r="A152" t="str">
            <v>P240</v>
          </cell>
          <cell r="B152">
            <v>1120.6563200000001</v>
          </cell>
          <cell r="C152">
            <v>47.120359999999998</v>
          </cell>
          <cell r="D152">
            <v>672.12807999999995</v>
          </cell>
          <cell r="E152">
            <v>1839.9047599999999</v>
          </cell>
          <cell r="F152">
            <v>1120.6563200000001</v>
          </cell>
          <cell r="G152">
            <v>47.120359999999998</v>
          </cell>
          <cell r="H152">
            <v>672.12807999999995</v>
          </cell>
          <cell r="I152">
            <v>1839.9047599999999</v>
          </cell>
        </row>
        <row r="153">
          <cell r="A153" t="str">
            <v>P241</v>
          </cell>
          <cell r="B153">
            <v>-57.405589999999997</v>
          </cell>
          <cell r="E153">
            <v>-57.405589999999997</v>
          </cell>
          <cell r="F153">
            <v>-57.405589999999997</v>
          </cell>
          <cell r="I153">
            <v>-57.405589999999997</v>
          </cell>
        </row>
        <row r="154">
          <cell r="A154" t="str">
            <v>P24102</v>
          </cell>
          <cell r="B154">
            <v>-57.405589999999997</v>
          </cell>
          <cell r="E154">
            <v>-57.405589999999997</v>
          </cell>
          <cell r="F154">
            <v>-57.405589999999997</v>
          </cell>
          <cell r="I154">
            <v>-57.405589999999997</v>
          </cell>
        </row>
        <row r="155">
          <cell r="A155" t="str">
            <v>P242</v>
          </cell>
          <cell r="B155">
            <v>1169.2391299999999</v>
          </cell>
          <cell r="E155">
            <v>1169.2391299999999</v>
          </cell>
          <cell r="F155">
            <v>1169.2391299999999</v>
          </cell>
          <cell r="I155">
            <v>1169.2391299999999</v>
          </cell>
        </row>
        <row r="156">
          <cell r="A156" t="str">
            <v>P243</v>
          </cell>
          <cell r="C156">
            <v>35.239829999999998</v>
          </cell>
          <cell r="D156">
            <v>646.99242000000004</v>
          </cell>
          <cell r="E156">
            <v>682.23225000000002</v>
          </cell>
          <cell r="G156">
            <v>35.239829999999998</v>
          </cell>
          <cell r="H156">
            <v>646.99242000000004</v>
          </cell>
          <cell r="I156">
            <v>682.23225000000002</v>
          </cell>
        </row>
        <row r="157">
          <cell r="A157" t="str">
            <v>P24310</v>
          </cell>
          <cell r="C157">
            <v>35.239829999999998</v>
          </cell>
          <cell r="D157">
            <v>60.96519</v>
          </cell>
          <cell r="E157">
            <v>96.205020000000005</v>
          </cell>
          <cell r="G157">
            <v>35.239829999999998</v>
          </cell>
          <cell r="H157">
            <v>60.96519</v>
          </cell>
          <cell r="I157">
            <v>96.205020000000005</v>
          </cell>
        </row>
        <row r="158">
          <cell r="A158" t="str">
            <v>P24311</v>
          </cell>
          <cell r="C158">
            <v>35.239829999999998</v>
          </cell>
          <cell r="D158">
            <v>60.96519</v>
          </cell>
          <cell r="E158">
            <v>96.205020000000005</v>
          </cell>
          <cell r="G158">
            <v>35.239829999999998</v>
          </cell>
          <cell r="H158">
            <v>60.96519</v>
          </cell>
          <cell r="I158">
            <v>96.205020000000005</v>
          </cell>
        </row>
        <row r="159">
          <cell r="A159" t="str">
            <v>P24320</v>
          </cell>
          <cell r="D159">
            <v>586.02723000000003</v>
          </cell>
          <cell r="E159">
            <v>586.02723000000003</v>
          </cell>
          <cell r="H159">
            <v>586.02723000000003</v>
          </cell>
          <cell r="I159">
            <v>586.02723000000003</v>
          </cell>
        </row>
        <row r="160">
          <cell r="A160" t="str">
            <v>P24313</v>
          </cell>
          <cell r="D160">
            <v>586.02723000000003</v>
          </cell>
          <cell r="E160">
            <v>586.02723000000003</v>
          </cell>
          <cell r="H160">
            <v>586.02723000000003</v>
          </cell>
          <cell r="I160">
            <v>586.02723000000003</v>
          </cell>
        </row>
        <row r="161">
          <cell r="A161" t="str">
            <v>P244P</v>
          </cell>
          <cell r="B161">
            <v>8.8227799999999998</v>
          </cell>
          <cell r="C161">
            <v>11.88053</v>
          </cell>
          <cell r="D161">
            <v>25.135660000000001</v>
          </cell>
          <cell r="E161">
            <v>45.838970000000003</v>
          </cell>
          <cell r="F161">
            <v>8.8227799999999998</v>
          </cell>
          <cell r="G161">
            <v>11.88053</v>
          </cell>
          <cell r="H161">
            <v>25.135660000000001</v>
          </cell>
          <cell r="I161">
            <v>45.838970000000003</v>
          </cell>
        </row>
        <row r="162">
          <cell r="A162" t="str">
            <v>P24401</v>
          </cell>
          <cell r="B162">
            <v>8.8227799999999998</v>
          </cell>
          <cell r="C162">
            <v>11.88053</v>
          </cell>
          <cell r="D162">
            <v>25.135660000000001</v>
          </cell>
          <cell r="E162">
            <v>45.838970000000003</v>
          </cell>
          <cell r="F162">
            <v>8.8227799999999998</v>
          </cell>
          <cell r="G162">
            <v>11.88053</v>
          </cell>
          <cell r="H162">
            <v>25.135660000000001</v>
          </cell>
          <cell r="I162">
            <v>45.838970000000003</v>
          </cell>
        </row>
        <row r="163">
          <cell r="A163" t="str">
            <v>P250</v>
          </cell>
          <cell r="B163">
            <v>1541.9098300000001</v>
          </cell>
          <cell r="C163">
            <v>-1169.21081</v>
          </cell>
          <cell r="E163">
            <v>372.69902000000002</v>
          </cell>
          <cell r="F163">
            <v>1541.9098300000001</v>
          </cell>
          <cell r="G163">
            <v>-1169.21081</v>
          </cell>
          <cell r="I163">
            <v>372.69902000000002</v>
          </cell>
        </row>
        <row r="164">
          <cell r="A164" t="str">
            <v>P251</v>
          </cell>
          <cell r="B164">
            <v>838.94723999999997</v>
          </cell>
          <cell r="C164">
            <v>-1169.21081</v>
          </cell>
          <cell r="E164">
            <v>-330.26357000000002</v>
          </cell>
          <cell r="F164">
            <v>838.94723999999997</v>
          </cell>
          <cell r="G164">
            <v>-1169.21081</v>
          </cell>
          <cell r="I164">
            <v>-330.26357000000002</v>
          </cell>
        </row>
        <row r="165">
          <cell r="A165" t="str">
            <v>P253</v>
          </cell>
          <cell r="B165">
            <v>702.96258999999998</v>
          </cell>
          <cell r="E165">
            <v>702.96258999999998</v>
          </cell>
          <cell r="F165">
            <v>702.96258999999998</v>
          </cell>
          <cell r="I165">
            <v>702.96258999999998</v>
          </cell>
        </row>
        <row r="166">
          <cell r="A166" t="str">
            <v>P260</v>
          </cell>
          <cell r="B166">
            <v>32090.59072</v>
          </cell>
          <cell r="C166">
            <v>47.006810000000002</v>
          </cell>
          <cell r="D166">
            <v>47.131030000000003</v>
          </cell>
          <cell r="E166">
            <v>32184.72856</v>
          </cell>
          <cell r="F166">
            <v>32090.59072</v>
          </cell>
          <cell r="G166">
            <v>47.006810000000002</v>
          </cell>
          <cell r="H166">
            <v>47.131030000000003</v>
          </cell>
          <cell r="I166">
            <v>32184.72856</v>
          </cell>
        </row>
        <row r="167">
          <cell r="A167" t="str">
            <v>P261</v>
          </cell>
          <cell r="B167">
            <v>32090.59072</v>
          </cell>
          <cell r="C167">
            <v>47.006810000000002</v>
          </cell>
          <cell r="D167">
            <v>47.131030000000003</v>
          </cell>
          <cell r="E167">
            <v>32184.72856</v>
          </cell>
          <cell r="F167">
            <v>32090.59072</v>
          </cell>
          <cell r="G167">
            <v>47.006810000000002</v>
          </cell>
          <cell r="H167">
            <v>47.131030000000003</v>
          </cell>
          <cell r="I167">
            <v>32184.72856</v>
          </cell>
        </row>
        <row r="168">
          <cell r="A168" t="str">
            <v>P26101</v>
          </cell>
          <cell r="B168">
            <v>23837.320479999998</v>
          </cell>
          <cell r="C168">
            <v>47.006810000000002</v>
          </cell>
          <cell r="D168">
            <v>47.131030000000003</v>
          </cell>
          <cell r="E168">
            <v>23931.458320000002</v>
          </cell>
          <cell r="F168">
            <v>23837.320479999998</v>
          </cell>
          <cell r="G168">
            <v>47.006810000000002</v>
          </cell>
          <cell r="H168">
            <v>47.131030000000003</v>
          </cell>
          <cell r="I168">
            <v>23931.458320000002</v>
          </cell>
        </row>
        <row r="169">
          <cell r="A169" t="str">
            <v>P26105</v>
          </cell>
          <cell r="B169">
            <v>8253.2702399999998</v>
          </cell>
          <cell r="E169">
            <v>8253.2702399999998</v>
          </cell>
          <cell r="F169">
            <v>8253.2702399999998</v>
          </cell>
          <cell r="I169">
            <v>8253.2702399999998</v>
          </cell>
        </row>
        <row r="170">
          <cell r="A170" t="str">
            <v>P263</v>
          </cell>
        </row>
        <row r="171">
          <cell r="A171" t="str">
            <v>P26301</v>
          </cell>
        </row>
        <row r="172">
          <cell r="A172" t="str">
            <v>P275</v>
          </cell>
          <cell r="B172">
            <v>-5057.0578699999996</v>
          </cell>
          <cell r="C172">
            <v>-2.6271900000000001</v>
          </cell>
          <cell r="D172">
            <v>7425.1631799999996</v>
          </cell>
          <cell r="E172">
            <v>2365.4781200000002</v>
          </cell>
          <cell r="F172">
            <v>-5057.0578699999996</v>
          </cell>
          <cell r="G172">
            <v>-2.6271900000000001</v>
          </cell>
          <cell r="H172">
            <v>7425.1631799999996</v>
          </cell>
          <cell r="I172">
            <v>2365.4781200000002</v>
          </cell>
        </row>
        <row r="173">
          <cell r="A173" t="str">
            <v>P280</v>
          </cell>
          <cell r="D173">
            <v>459.41593</v>
          </cell>
          <cell r="E173">
            <v>459.41593</v>
          </cell>
          <cell r="H173">
            <v>459.41593</v>
          </cell>
          <cell r="I173">
            <v>459.41593</v>
          </cell>
        </row>
        <row r="174">
          <cell r="A174" t="str">
            <v>P300</v>
          </cell>
          <cell r="B174">
            <v>10593.16303</v>
          </cell>
          <cell r="C174">
            <v>2.4482699999999999</v>
          </cell>
          <cell r="D174">
            <v>-25250.564139999999</v>
          </cell>
          <cell r="E174">
            <v>-14654.95284</v>
          </cell>
          <cell r="F174">
            <v>10593.16303</v>
          </cell>
          <cell r="G174">
            <v>2.4482699999999999</v>
          </cell>
          <cell r="H174">
            <v>-25250.564139999999</v>
          </cell>
          <cell r="I174">
            <v>-14654.95284</v>
          </cell>
        </row>
        <row r="175">
          <cell r="A175" t="str">
            <v>P340</v>
          </cell>
        </row>
        <row r="176">
          <cell r="A176" t="str">
            <v>P342</v>
          </cell>
        </row>
        <row r="177">
          <cell r="A177" t="str">
            <v>P26103</v>
          </cell>
        </row>
        <row r="178">
          <cell r="A178" t="str">
            <v>P26302</v>
          </cell>
        </row>
        <row r="179">
          <cell r="A179" t="str">
            <v>P310</v>
          </cell>
          <cell r="D179">
            <v>-2768.3275100000001</v>
          </cell>
          <cell r="E179">
            <v>-2768.3275100000001</v>
          </cell>
          <cell r="H179">
            <v>-2768.3275100000001</v>
          </cell>
          <cell r="I179">
            <v>-2768.3275100000001</v>
          </cell>
        </row>
        <row r="180">
          <cell r="A180" t="str">
            <v>P311</v>
          </cell>
          <cell r="D180">
            <v>-2768.3275100000001</v>
          </cell>
          <cell r="E180">
            <v>-2768.3275100000001</v>
          </cell>
          <cell r="H180">
            <v>-2768.3275100000001</v>
          </cell>
          <cell r="I180">
            <v>-2768.3275100000001</v>
          </cell>
        </row>
        <row r="181">
          <cell r="A181" t="str">
            <v>P320</v>
          </cell>
          <cell r="B181">
            <v>10698.651239999999</v>
          </cell>
          <cell r="C181">
            <v>7.2700000000000004E-3</v>
          </cell>
          <cell r="D181">
            <v>3535.0023099999999</v>
          </cell>
          <cell r="E181">
            <v>14233.660819999999</v>
          </cell>
          <cell r="F181">
            <v>10698.651239999999</v>
          </cell>
          <cell r="G181">
            <v>7.2700000000000004E-3</v>
          </cell>
          <cell r="H181">
            <v>3535.0023099999999</v>
          </cell>
          <cell r="I181">
            <v>14233.660819999999</v>
          </cell>
        </row>
        <row r="182">
          <cell r="A182" t="str">
            <v>P321</v>
          </cell>
          <cell r="B182">
            <v>1147.05888</v>
          </cell>
          <cell r="D182">
            <v>3921.4597600000002</v>
          </cell>
          <cell r="E182">
            <v>5068.5186400000002</v>
          </cell>
          <cell r="F182">
            <v>1147.05888</v>
          </cell>
          <cell r="H182">
            <v>3921.4597600000002</v>
          </cell>
          <cell r="I182">
            <v>5068.5186400000002</v>
          </cell>
        </row>
        <row r="183">
          <cell r="A183" t="str">
            <v>P32103</v>
          </cell>
          <cell r="B183">
            <v>1129.6025299999999</v>
          </cell>
          <cell r="D183">
            <v>3921.4597600000002</v>
          </cell>
          <cell r="E183">
            <v>5051.0622899999998</v>
          </cell>
          <cell r="F183">
            <v>1129.6025299999999</v>
          </cell>
          <cell r="H183">
            <v>3921.4597600000002</v>
          </cell>
          <cell r="I183">
            <v>5051.0622899999998</v>
          </cell>
        </row>
        <row r="184">
          <cell r="A184" t="str">
            <v>P32104</v>
          </cell>
          <cell r="B184">
            <v>17.45635</v>
          </cell>
          <cell r="E184">
            <v>17.45635</v>
          </cell>
          <cell r="F184">
            <v>17.45635</v>
          </cell>
          <cell r="I184">
            <v>17.45635</v>
          </cell>
        </row>
        <row r="185">
          <cell r="A185" t="str">
            <v>P322</v>
          </cell>
          <cell r="B185">
            <v>8270.5225100000007</v>
          </cell>
          <cell r="C185">
            <v>7.2700000000000004E-3</v>
          </cell>
          <cell r="D185">
            <v>-386.45744999999999</v>
          </cell>
          <cell r="E185">
            <v>7884.07233</v>
          </cell>
          <cell r="F185">
            <v>8270.5225100000007</v>
          </cell>
          <cell r="G185">
            <v>7.2700000000000004E-3</v>
          </cell>
          <cell r="H185">
            <v>-386.45744999999999</v>
          </cell>
          <cell r="I185">
            <v>7884.07233</v>
          </cell>
        </row>
        <row r="186">
          <cell r="A186" t="str">
            <v>P323</v>
          </cell>
          <cell r="B186">
            <v>-461.93209000000002</v>
          </cell>
          <cell r="E186">
            <v>-461.93209000000002</v>
          </cell>
          <cell r="F186">
            <v>-461.93209000000002</v>
          </cell>
          <cell r="I186">
            <v>-461.93209000000002</v>
          </cell>
        </row>
        <row r="187">
          <cell r="A187" t="str">
            <v>P324</v>
          </cell>
          <cell r="B187">
            <v>1743.0019400000001</v>
          </cell>
          <cell r="E187">
            <v>1743.0019400000001</v>
          </cell>
          <cell r="F187">
            <v>1743.0019400000001</v>
          </cell>
          <cell r="I187">
            <v>1743.0019400000001</v>
          </cell>
        </row>
        <row r="188">
          <cell r="A188" t="str">
            <v>P330</v>
          </cell>
          <cell r="B188">
            <v>-105.48821</v>
          </cell>
          <cell r="C188">
            <v>2.4409999999999998</v>
          </cell>
          <cell r="D188">
            <v>-26017.238939999999</v>
          </cell>
          <cell r="E188">
            <v>-26120.28615</v>
          </cell>
          <cell r="F188">
            <v>-105.48821</v>
          </cell>
          <cell r="G188">
            <v>2.4409999999999998</v>
          </cell>
          <cell r="H188">
            <v>-26017.238939999999</v>
          </cell>
          <cell r="I188">
            <v>-26120.28615</v>
          </cell>
        </row>
        <row r="189">
          <cell r="A189" t="str">
            <v>P331</v>
          </cell>
          <cell r="B189">
            <v>-2.0000000000000001E-4</v>
          </cell>
          <cell r="D189">
            <v>18410.215810000002</v>
          </cell>
          <cell r="E189">
            <v>18410.215609999999</v>
          </cell>
          <cell r="F189">
            <v>-2.0000000000000001E-4</v>
          </cell>
          <cell r="H189">
            <v>18410.215810000002</v>
          </cell>
          <cell r="I189">
            <v>18410.215609999999</v>
          </cell>
        </row>
        <row r="190">
          <cell r="A190" t="str">
            <v>P333</v>
          </cell>
          <cell r="D190">
            <v>-8612.1228800000008</v>
          </cell>
          <cell r="E190">
            <v>-8612.1228800000008</v>
          </cell>
          <cell r="H190">
            <v>-8612.1228800000008</v>
          </cell>
          <cell r="I190">
            <v>-8612.1228800000008</v>
          </cell>
        </row>
        <row r="191">
          <cell r="A191" t="str">
            <v>P338</v>
          </cell>
          <cell r="B191">
            <v>-105.48801</v>
          </cell>
          <cell r="C191">
            <v>2.4409999999999998</v>
          </cell>
          <cell r="D191">
            <v>-35815.331870000002</v>
          </cell>
          <cell r="E191">
            <v>-35918.378879999997</v>
          </cell>
          <cell r="F191">
            <v>-105.48801</v>
          </cell>
          <cell r="G191">
            <v>2.4409999999999998</v>
          </cell>
          <cell r="H191">
            <v>-35815.331870000002</v>
          </cell>
          <cell r="I191">
            <v>-35918.378879999997</v>
          </cell>
        </row>
        <row r="192">
          <cell r="A192" t="str">
            <v>P400</v>
          </cell>
          <cell r="B192">
            <v>48920.322010000004</v>
          </cell>
          <cell r="D192">
            <v>-39672.525240000003</v>
          </cell>
          <cell r="E192">
            <v>9247.7967700000008</v>
          </cell>
          <cell r="F192">
            <v>48920.322010000004</v>
          </cell>
          <cell r="H192">
            <v>-39672.525240000003</v>
          </cell>
          <cell r="I192">
            <v>9247.7967700000008</v>
          </cell>
        </row>
        <row r="193">
          <cell r="A193" t="str">
            <v>P410</v>
          </cell>
          <cell r="B193">
            <v>82083.761769999997</v>
          </cell>
          <cell r="D193">
            <v>-30.204129999999999</v>
          </cell>
          <cell r="E193">
            <v>82053.557639999999</v>
          </cell>
          <cell r="F193">
            <v>82083.761769999997</v>
          </cell>
          <cell r="H193">
            <v>-30.204129999999999</v>
          </cell>
          <cell r="I193">
            <v>82053.557639999999</v>
          </cell>
        </row>
        <row r="194">
          <cell r="A194" t="str">
            <v>P411</v>
          </cell>
          <cell r="B194">
            <v>1215.9565600000001</v>
          </cell>
          <cell r="E194">
            <v>1215.9565600000001</v>
          </cell>
          <cell r="F194">
            <v>1215.9565600000001</v>
          </cell>
          <cell r="I194">
            <v>1215.9565600000001</v>
          </cell>
        </row>
        <row r="195">
          <cell r="A195" t="str">
            <v>P412</v>
          </cell>
          <cell r="B195">
            <v>5419.1773199999998</v>
          </cell>
          <cell r="E195">
            <v>5419.1773199999998</v>
          </cell>
          <cell r="F195">
            <v>5419.1773199999998</v>
          </cell>
          <cell r="I195">
            <v>5419.1773199999998</v>
          </cell>
        </row>
        <row r="196">
          <cell r="A196" t="str">
            <v>P413</v>
          </cell>
          <cell r="B196">
            <v>75448.627890000003</v>
          </cell>
          <cell r="D196">
            <v>-30.204129999999999</v>
          </cell>
          <cell r="E196">
            <v>75418.423760000005</v>
          </cell>
          <cell r="F196">
            <v>75448.627890000003</v>
          </cell>
          <cell r="H196">
            <v>-30.204129999999999</v>
          </cell>
          <cell r="I196">
            <v>75418.423760000005</v>
          </cell>
        </row>
        <row r="197">
          <cell r="A197" t="str">
            <v>P420</v>
          </cell>
          <cell r="B197">
            <v>-33163.439760000001</v>
          </cell>
          <cell r="D197">
            <v>-39642.321109999997</v>
          </cell>
          <cell r="E197">
            <v>-72805.760869999998</v>
          </cell>
          <cell r="F197">
            <v>-33163.439760000001</v>
          </cell>
          <cell r="H197">
            <v>-39642.321109999997</v>
          </cell>
          <cell r="I197">
            <v>-72805.760869999998</v>
          </cell>
        </row>
        <row r="198">
          <cell r="A198" t="str">
            <v>P421</v>
          </cell>
          <cell r="D198">
            <v>-7.4109999999999995E-2</v>
          </cell>
          <cell r="E198">
            <v>-7.4109999999999995E-2</v>
          </cell>
          <cell r="H198">
            <v>-7.4109999999999995E-2</v>
          </cell>
          <cell r="I198">
            <v>-7.4109999999999995E-2</v>
          </cell>
        </row>
        <row r="199">
          <cell r="A199" t="str">
            <v>P422</v>
          </cell>
          <cell r="B199">
            <v>-33163.439760000001</v>
          </cell>
          <cell r="D199">
            <v>-39642.247000000003</v>
          </cell>
          <cell r="E199">
            <v>-72805.686759999997</v>
          </cell>
          <cell r="F199">
            <v>-33163.439760000001</v>
          </cell>
          <cell r="H199">
            <v>-39642.247000000003</v>
          </cell>
          <cell r="I199">
            <v>-72805.686759999997</v>
          </cell>
        </row>
        <row r="200">
          <cell r="A200" t="str">
            <v>P8H</v>
          </cell>
          <cell r="B200">
            <v>-82364.50417</v>
          </cell>
          <cell r="C200">
            <v>-654.95338000000004</v>
          </cell>
          <cell r="D200">
            <v>-32253.542819999999</v>
          </cell>
          <cell r="E200">
            <v>-115273.00036999999</v>
          </cell>
          <cell r="F200">
            <v>-82364.50417</v>
          </cell>
          <cell r="G200">
            <v>-654.95338000000004</v>
          </cell>
          <cell r="H200">
            <v>-32253.542819999999</v>
          </cell>
          <cell r="I200">
            <v>-115273.00036999999</v>
          </cell>
        </row>
        <row r="201">
          <cell r="A201" t="str">
            <v>P8</v>
          </cell>
          <cell r="B201">
            <v>-82364.50417</v>
          </cell>
          <cell r="C201">
            <v>-654.95338000000004</v>
          </cell>
          <cell r="D201">
            <v>-32253.542819999999</v>
          </cell>
          <cell r="E201">
            <v>-115273.00036999999</v>
          </cell>
          <cell r="F201">
            <v>-82364.50417</v>
          </cell>
          <cell r="G201">
            <v>-654.95338000000004</v>
          </cell>
          <cell r="H201">
            <v>-32253.542819999999</v>
          </cell>
          <cell r="I201">
            <v>-115273.00036999999</v>
          </cell>
        </row>
        <row r="202">
          <cell r="A202" t="str">
            <v>P8</v>
          </cell>
          <cell r="B202">
            <v>0</v>
          </cell>
          <cell r="C202">
            <v>0</v>
          </cell>
          <cell r="D202">
            <v>0</v>
          </cell>
          <cell r="E202">
            <v>0</v>
          </cell>
          <cell r="F202">
            <v>0</v>
          </cell>
          <cell r="G202">
            <v>0</v>
          </cell>
          <cell r="H202">
            <v>0</v>
          </cell>
          <cell r="I202">
            <v>0</v>
          </cell>
        </row>
        <row r="203">
          <cell r="A203" t="str">
            <v>P5</v>
          </cell>
          <cell r="B203">
            <v>-68095.165760000004</v>
          </cell>
          <cell r="C203">
            <v>-652.50510999999995</v>
          </cell>
          <cell r="D203">
            <v>-57044.765140000003</v>
          </cell>
          <cell r="E203">
            <v>-125792.43601</v>
          </cell>
          <cell r="F203">
            <v>-68095.165760000004</v>
          </cell>
          <cell r="G203">
            <v>-652.50510999999995</v>
          </cell>
          <cell r="H203">
            <v>-57044.765140000003</v>
          </cell>
          <cell r="I203">
            <v>-125792.43601</v>
          </cell>
        </row>
        <row r="204">
          <cell r="A204" t="str">
            <v>P3</v>
          </cell>
          <cell r="B204">
            <v>-117015.48777000001</v>
          </cell>
          <cell r="C204">
            <v>-652.50510999999995</v>
          </cell>
          <cell r="D204">
            <v>-17372.2399</v>
          </cell>
          <cell r="E204">
            <v>-135040.23277999999</v>
          </cell>
          <cell r="F204">
            <v>-117015.48777000001</v>
          </cell>
          <cell r="G204">
            <v>-652.50510999999995</v>
          </cell>
          <cell r="H204">
            <v>-17372.2399</v>
          </cell>
          <cell r="I204">
            <v>-135040.23277999999</v>
          </cell>
        </row>
        <row r="205">
          <cell r="A205" t="str">
            <v>P2</v>
          </cell>
          <cell r="B205">
            <v>-127608.6508</v>
          </cell>
          <cell r="C205">
            <v>-654.95338000000004</v>
          </cell>
          <cell r="D205">
            <v>7878.3242399999999</v>
          </cell>
          <cell r="E205">
            <v>-120385.27993999999</v>
          </cell>
          <cell r="F205">
            <v>-127608.6508</v>
          </cell>
          <cell r="G205">
            <v>-654.95338000000004</v>
          </cell>
          <cell r="H205">
            <v>7878.3242399999999</v>
          </cell>
          <cell r="I205">
            <v>-120385.27993999999</v>
          </cell>
        </row>
        <row r="206">
          <cell r="A206" t="str">
            <v>P100</v>
          </cell>
          <cell r="B206">
            <v>-183412.3799</v>
          </cell>
          <cell r="E206">
            <v>-183412.3799</v>
          </cell>
          <cell r="F206">
            <v>-183412.3799</v>
          </cell>
          <cell r="I206">
            <v>-183412.3799</v>
          </cell>
        </row>
        <row r="207">
          <cell r="A207" t="str">
            <v>P110</v>
          </cell>
          <cell r="B207">
            <v>-183412.3799</v>
          </cell>
          <cell r="E207">
            <v>-183412.3799</v>
          </cell>
          <cell r="F207">
            <v>-183412.3799</v>
          </cell>
          <cell r="I207">
            <v>-183412.3799</v>
          </cell>
        </row>
        <row r="208">
          <cell r="A208" t="str">
            <v>P111</v>
          </cell>
          <cell r="B208">
            <v>-520.48996999999997</v>
          </cell>
          <cell r="E208">
            <v>-520.48996999999997</v>
          </cell>
          <cell r="F208">
            <v>-520.48996999999997</v>
          </cell>
          <cell r="I208">
            <v>-520.48996999999997</v>
          </cell>
        </row>
        <row r="209">
          <cell r="A209" t="str">
            <v>P11101</v>
          </cell>
        </row>
        <row r="210">
          <cell r="A210" t="str">
            <v>P11102</v>
          </cell>
          <cell r="B210">
            <v>-520.48996999999997</v>
          </cell>
          <cell r="E210">
            <v>-520.48996999999997</v>
          </cell>
          <cell r="F210">
            <v>-520.48996999999997</v>
          </cell>
          <cell r="I210">
            <v>-520.48996999999997</v>
          </cell>
        </row>
        <row r="211">
          <cell r="A211" t="str">
            <v>P112</v>
          </cell>
          <cell r="B211">
            <v>-201476.74922</v>
          </cell>
          <cell r="E211">
            <v>-201476.74922</v>
          </cell>
          <cell r="F211">
            <v>-201476.74922</v>
          </cell>
          <cell r="I211">
            <v>-201476.74922</v>
          </cell>
        </row>
        <row r="212">
          <cell r="A212" t="str">
            <v>P11201</v>
          </cell>
          <cell r="B212">
            <v>-201476.74922</v>
          </cell>
          <cell r="E212">
            <v>-201476.74922</v>
          </cell>
          <cell r="F212">
            <v>-201476.74922</v>
          </cell>
          <cell r="I212">
            <v>-201476.74922</v>
          </cell>
        </row>
        <row r="213">
          <cell r="A213" t="str">
            <v>P113</v>
          </cell>
          <cell r="B213">
            <v>13446.599759999999</v>
          </cell>
          <cell r="E213">
            <v>13446.599759999999</v>
          </cell>
          <cell r="F213">
            <v>13446.599759999999</v>
          </cell>
          <cell r="I213">
            <v>13446.599759999999</v>
          </cell>
        </row>
        <row r="214">
          <cell r="A214" t="str">
            <v>P115</v>
          </cell>
          <cell r="B214">
            <v>5138.2595300000003</v>
          </cell>
          <cell r="E214">
            <v>5138.2595300000003</v>
          </cell>
          <cell r="F214">
            <v>5138.2595300000003</v>
          </cell>
          <cell r="I214">
            <v>5138.2595300000003</v>
          </cell>
        </row>
        <row r="215">
          <cell r="A215" t="str">
            <v>P200</v>
          </cell>
          <cell r="B215">
            <v>55803.729099999997</v>
          </cell>
          <cell r="C215">
            <v>-654.95338000000004</v>
          </cell>
          <cell r="D215">
            <v>7878.3242399999999</v>
          </cell>
          <cell r="E215">
            <v>63027.09996</v>
          </cell>
          <cell r="F215">
            <v>55803.729099999997</v>
          </cell>
          <cell r="G215">
            <v>-654.95338000000004</v>
          </cell>
          <cell r="H215">
            <v>7878.3242399999999</v>
          </cell>
          <cell r="I215">
            <v>63027.09996</v>
          </cell>
        </row>
        <row r="216">
          <cell r="A216" t="str">
            <v>P220</v>
          </cell>
          <cell r="B216">
            <v>17041.864740000001</v>
          </cell>
          <cell r="E216">
            <v>17041.864740000001</v>
          </cell>
          <cell r="F216">
            <v>17041.864740000001</v>
          </cell>
          <cell r="I216">
            <v>17041.864740000001</v>
          </cell>
        </row>
        <row r="217">
          <cell r="A217" t="str">
            <v>P220</v>
          </cell>
        </row>
        <row r="218">
          <cell r="A218" t="str">
            <v>P22001</v>
          </cell>
          <cell r="B218">
            <v>16921.282190000002</v>
          </cell>
          <cell r="E218">
            <v>16921.282190000002</v>
          </cell>
          <cell r="F218">
            <v>16921.282190000002</v>
          </cell>
          <cell r="I218">
            <v>16921.282190000002</v>
          </cell>
        </row>
        <row r="219">
          <cell r="A219" t="str">
            <v>P22002</v>
          </cell>
          <cell r="B219">
            <v>120.58255</v>
          </cell>
          <cell r="E219">
            <v>120.58255</v>
          </cell>
          <cell r="F219">
            <v>120.58255</v>
          </cell>
          <cell r="I219">
            <v>120.58255</v>
          </cell>
        </row>
        <row r="220">
          <cell r="A220" t="str">
            <v>P230</v>
          </cell>
          <cell r="B220">
            <v>9065.7653599999994</v>
          </cell>
          <cell r="C220">
            <v>422.75745000000001</v>
          </cell>
          <cell r="D220">
            <v>-725.51397999999995</v>
          </cell>
          <cell r="E220">
            <v>8763.0088300000007</v>
          </cell>
          <cell r="F220">
            <v>9065.7653599999994</v>
          </cell>
          <cell r="G220">
            <v>422.75745000000001</v>
          </cell>
          <cell r="H220">
            <v>-725.51397999999995</v>
          </cell>
          <cell r="I220">
            <v>8763.0088300000007</v>
          </cell>
        </row>
        <row r="221">
          <cell r="A221" t="str">
            <v>P231</v>
          </cell>
          <cell r="B221">
            <v>4204.7537199999997</v>
          </cell>
          <cell r="E221">
            <v>4204.7537199999997</v>
          </cell>
          <cell r="F221">
            <v>4204.7537199999997</v>
          </cell>
          <cell r="I221">
            <v>4204.7537199999997</v>
          </cell>
        </row>
        <row r="222">
          <cell r="A222" t="str">
            <v>P232</v>
          </cell>
          <cell r="B222">
            <v>51.751530000000002</v>
          </cell>
          <cell r="E222">
            <v>51.751530000000002</v>
          </cell>
          <cell r="F222">
            <v>51.751530000000002</v>
          </cell>
          <cell r="I222">
            <v>51.751530000000002</v>
          </cell>
        </row>
        <row r="223">
          <cell r="A223" t="str">
            <v>P233</v>
          </cell>
          <cell r="B223">
            <v>5289.5628900000002</v>
          </cell>
          <cell r="E223">
            <v>5289.5628900000002</v>
          </cell>
          <cell r="F223">
            <v>5289.5628900000002</v>
          </cell>
          <cell r="I223">
            <v>5289.5628900000002</v>
          </cell>
        </row>
        <row r="224">
          <cell r="A224" t="str">
            <v>P235</v>
          </cell>
          <cell r="B224">
            <v>2132.3062</v>
          </cell>
          <cell r="C224">
            <v>420.38323000000003</v>
          </cell>
          <cell r="D224">
            <v>189.50917000000001</v>
          </cell>
          <cell r="E224">
            <v>2742.1986000000002</v>
          </cell>
          <cell r="F224">
            <v>2132.3062</v>
          </cell>
          <cell r="G224">
            <v>420.38323000000003</v>
          </cell>
          <cell r="H224">
            <v>189.50917000000001</v>
          </cell>
          <cell r="I224">
            <v>2742.1986000000002</v>
          </cell>
        </row>
        <row r="225">
          <cell r="A225" t="str">
            <v>P236</v>
          </cell>
          <cell r="B225">
            <v>-2606.7596400000002</v>
          </cell>
          <cell r="C225">
            <v>0.93311999999999995</v>
          </cell>
          <cell r="D225">
            <v>133.43018000000001</v>
          </cell>
          <cell r="E225">
            <v>-2472.3963399999998</v>
          </cell>
          <cell r="F225">
            <v>-2606.7596400000002</v>
          </cell>
          <cell r="G225">
            <v>0.93311999999999995</v>
          </cell>
          <cell r="H225">
            <v>133.43018000000001</v>
          </cell>
          <cell r="I225">
            <v>-2472.3963399999998</v>
          </cell>
        </row>
        <row r="226">
          <cell r="A226" t="str">
            <v>P237</v>
          </cell>
          <cell r="B226">
            <v>2.7703600000000002</v>
          </cell>
          <cell r="C226">
            <v>1.4411</v>
          </cell>
          <cell r="D226">
            <v>-1048.4533300000001</v>
          </cell>
          <cell r="E226">
            <v>-1044.2418700000001</v>
          </cell>
          <cell r="F226">
            <v>2.7703600000000002</v>
          </cell>
          <cell r="G226">
            <v>1.4411</v>
          </cell>
          <cell r="H226">
            <v>-1048.4533300000001</v>
          </cell>
          <cell r="I226">
            <v>-1044.2418700000001</v>
          </cell>
        </row>
        <row r="227">
          <cell r="A227" t="str">
            <v>P238</v>
          </cell>
          <cell r="B227">
            <v>-8.6196999999999999</v>
          </cell>
          <cell r="E227">
            <v>-8.6196999999999999</v>
          </cell>
          <cell r="F227">
            <v>-8.6196999999999999</v>
          </cell>
          <cell r="I227">
            <v>-8.6196999999999999</v>
          </cell>
        </row>
        <row r="228">
          <cell r="A228" t="str">
            <v>P240</v>
          </cell>
          <cell r="B228">
            <v>1120.6563200000001</v>
          </cell>
          <cell r="C228">
            <v>47.120359999999998</v>
          </cell>
          <cell r="D228">
            <v>672.12807999999995</v>
          </cell>
          <cell r="E228">
            <v>1839.9047599999999</v>
          </cell>
          <cell r="F228">
            <v>1120.6563200000001</v>
          </cell>
          <cell r="G228">
            <v>47.120359999999998</v>
          </cell>
          <cell r="H228">
            <v>672.12807999999995</v>
          </cell>
          <cell r="I228">
            <v>1839.9047599999999</v>
          </cell>
        </row>
        <row r="229">
          <cell r="A229" t="str">
            <v>P241</v>
          </cell>
          <cell r="B229">
            <v>-57.405589999999997</v>
          </cell>
          <cell r="E229">
            <v>-57.405589999999997</v>
          </cell>
          <cell r="F229">
            <v>-57.405589999999997</v>
          </cell>
          <cell r="I229">
            <v>-57.405589999999997</v>
          </cell>
        </row>
        <row r="230">
          <cell r="A230" t="str">
            <v>P24102</v>
          </cell>
          <cell r="B230">
            <v>-57.405589999999997</v>
          </cell>
          <cell r="E230">
            <v>-57.405589999999997</v>
          </cell>
          <cell r="F230">
            <v>-57.405589999999997</v>
          </cell>
          <cell r="I230">
            <v>-57.405589999999997</v>
          </cell>
        </row>
        <row r="231">
          <cell r="A231" t="str">
            <v>P242</v>
          </cell>
          <cell r="B231">
            <v>1169.2391299999999</v>
          </cell>
          <cell r="E231">
            <v>1169.2391299999999</v>
          </cell>
          <cell r="F231">
            <v>1169.2391299999999</v>
          </cell>
          <cell r="I231">
            <v>1169.2391299999999</v>
          </cell>
        </row>
        <row r="232">
          <cell r="A232" t="str">
            <v>P243</v>
          </cell>
          <cell r="C232">
            <v>35.239829999999998</v>
          </cell>
          <cell r="D232">
            <v>646.99242000000004</v>
          </cell>
          <cell r="E232">
            <v>682.23225000000002</v>
          </cell>
          <cell r="G232">
            <v>35.239829999999998</v>
          </cell>
          <cell r="H232">
            <v>646.99242000000004</v>
          </cell>
          <cell r="I232">
            <v>682.23225000000002</v>
          </cell>
        </row>
        <row r="233">
          <cell r="A233" t="str">
            <v>P24310</v>
          </cell>
          <cell r="C233">
            <v>35.239829999999998</v>
          </cell>
          <cell r="D233">
            <v>60.96519</v>
          </cell>
          <cell r="E233">
            <v>96.205020000000005</v>
          </cell>
          <cell r="G233">
            <v>35.239829999999998</v>
          </cell>
          <cell r="H233">
            <v>60.96519</v>
          </cell>
          <cell r="I233">
            <v>96.205020000000005</v>
          </cell>
        </row>
        <row r="234">
          <cell r="A234" t="str">
            <v>P24311</v>
          </cell>
          <cell r="C234">
            <v>35.239829999999998</v>
          </cell>
          <cell r="D234">
            <v>60.96519</v>
          </cell>
          <cell r="E234">
            <v>96.205020000000005</v>
          </cell>
          <cell r="G234">
            <v>35.239829999999998</v>
          </cell>
          <cell r="H234">
            <v>60.96519</v>
          </cell>
          <cell r="I234">
            <v>96.205020000000005</v>
          </cell>
        </row>
        <row r="235">
          <cell r="A235" t="str">
            <v>P24320</v>
          </cell>
          <cell r="D235">
            <v>586.02723000000003</v>
          </cell>
          <cell r="E235">
            <v>586.02723000000003</v>
          </cell>
          <cell r="H235">
            <v>586.02723000000003</v>
          </cell>
          <cell r="I235">
            <v>586.02723000000003</v>
          </cell>
        </row>
        <row r="236">
          <cell r="A236" t="str">
            <v>P24313</v>
          </cell>
          <cell r="D236">
            <v>586.02723000000003</v>
          </cell>
          <cell r="E236">
            <v>586.02723000000003</v>
          </cell>
          <cell r="H236">
            <v>586.02723000000003</v>
          </cell>
          <cell r="I236">
            <v>586.02723000000003</v>
          </cell>
        </row>
        <row r="237">
          <cell r="A237" t="str">
            <v>P244P</v>
          </cell>
          <cell r="B237">
            <v>8.8227799999999998</v>
          </cell>
          <cell r="C237">
            <v>11.88053</v>
          </cell>
          <cell r="D237">
            <v>25.135660000000001</v>
          </cell>
          <cell r="E237">
            <v>45.838970000000003</v>
          </cell>
          <cell r="F237">
            <v>8.8227799999999998</v>
          </cell>
          <cell r="G237">
            <v>11.88053</v>
          </cell>
          <cell r="H237">
            <v>25.135660000000001</v>
          </cell>
          <cell r="I237">
            <v>45.838970000000003</v>
          </cell>
        </row>
        <row r="238">
          <cell r="A238" t="str">
            <v>P24401</v>
          </cell>
          <cell r="B238">
            <v>8.8227799999999998</v>
          </cell>
          <cell r="C238">
            <v>11.88053</v>
          </cell>
          <cell r="D238">
            <v>25.135660000000001</v>
          </cell>
          <cell r="E238">
            <v>45.838970000000003</v>
          </cell>
          <cell r="F238">
            <v>8.8227799999999998</v>
          </cell>
          <cell r="G238">
            <v>11.88053</v>
          </cell>
          <cell r="H238">
            <v>25.135660000000001</v>
          </cell>
          <cell r="I238">
            <v>45.838970000000003</v>
          </cell>
        </row>
        <row r="239">
          <cell r="A239" t="str">
            <v>P250</v>
          </cell>
          <cell r="B239">
            <v>1541.9098300000001</v>
          </cell>
          <cell r="C239">
            <v>-1169.21081</v>
          </cell>
          <cell r="E239">
            <v>372.69902000000002</v>
          </cell>
          <cell r="F239">
            <v>1541.9098300000001</v>
          </cell>
          <cell r="G239">
            <v>-1169.21081</v>
          </cell>
          <cell r="I239">
            <v>372.69902000000002</v>
          </cell>
        </row>
        <row r="240">
          <cell r="A240" t="str">
            <v>P251</v>
          </cell>
          <cell r="B240">
            <v>838.94723999999997</v>
          </cell>
          <cell r="C240">
            <v>-1169.21081</v>
          </cell>
          <cell r="E240">
            <v>-330.26357000000002</v>
          </cell>
          <cell r="F240">
            <v>838.94723999999997</v>
          </cell>
          <cell r="G240">
            <v>-1169.21081</v>
          </cell>
          <cell r="I240">
            <v>-330.26357000000002</v>
          </cell>
        </row>
        <row r="241">
          <cell r="A241" t="str">
            <v>P253</v>
          </cell>
          <cell r="B241">
            <v>702.96258999999998</v>
          </cell>
          <cell r="E241">
            <v>702.96258999999998</v>
          </cell>
          <cell r="F241">
            <v>702.96258999999998</v>
          </cell>
          <cell r="I241">
            <v>702.96258999999998</v>
          </cell>
        </row>
        <row r="242">
          <cell r="A242" t="str">
            <v>P260</v>
          </cell>
          <cell r="B242">
            <v>32090.59072</v>
          </cell>
          <cell r="C242">
            <v>47.006810000000002</v>
          </cell>
          <cell r="D242">
            <v>47.131030000000003</v>
          </cell>
          <cell r="E242">
            <v>32184.72856</v>
          </cell>
          <cell r="F242">
            <v>32090.59072</v>
          </cell>
          <cell r="G242">
            <v>47.006810000000002</v>
          </cell>
          <cell r="H242">
            <v>47.131030000000003</v>
          </cell>
          <cell r="I242">
            <v>32184.72856</v>
          </cell>
        </row>
        <row r="243">
          <cell r="A243" t="str">
            <v>P261</v>
          </cell>
          <cell r="B243">
            <v>32090.59072</v>
          </cell>
          <cell r="C243">
            <v>47.006810000000002</v>
          </cell>
          <cell r="D243">
            <v>47.131030000000003</v>
          </cell>
          <cell r="E243">
            <v>32184.72856</v>
          </cell>
          <cell r="F243">
            <v>32090.59072</v>
          </cell>
          <cell r="G243">
            <v>47.006810000000002</v>
          </cell>
          <cell r="H243">
            <v>47.131030000000003</v>
          </cell>
          <cell r="I243">
            <v>32184.72856</v>
          </cell>
        </row>
        <row r="244">
          <cell r="A244" t="str">
            <v>P26101</v>
          </cell>
          <cell r="B244">
            <v>23837.320479999998</v>
          </cell>
          <cell r="C244">
            <v>47.006810000000002</v>
          </cell>
          <cell r="D244">
            <v>47.131030000000003</v>
          </cell>
          <cell r="E244">
            <v>23931.458320000002</v>
          </cell>
          <cell r="F244">
            <v>23837.320479999998</v>
          </cell>
          <cell r="G244">
            <v>47.006810000000002</v>
          </cell>
          <cell r="H244">
            <v>47.131030000000003</v>
          </cell>
          <cell r="I244">
            <v>23931.458320000002</v>
          </cell>
        </row>
        <row r="245">
          <cell r="A245" t="str">
            <v>P26105</v>
          </cell>
          <cell r="B245">
            <v>8253.2702399999998</v>
          </cell>
          <cell r="E245">
            <v>8253.2702399999998</v>
          </cell>
          <cell r="F245">
            <v>8253.2702399999998</v>
          </cell>
          <cell r="I245">
            <v>8253.2702399999998</v>
          </cell>
        </row>
        <row r="246">
          <cell r="A246" t="str">
            <v>P263</v>
          </cell>
        </row>
        <row r="247">
          <cell r="A247" t="str">
            <v>P26301</v>
          </cell>
        </row>
        <row r="248">
          <cell r="A248" t="str">
            <v>P275</v>
          </cell>
          <cell r="B248">
            <v>-5057.0578699999996</v>
          </cell>
          <cell r="C248">
            <v>-2.6271900000000001</v>
          </cell>
          <cell r="D248">
            <v>7425.1631799999996</v>
          </cell>
          <cell r="E248">
            <v>2365.4781200000002</v>
          </cell>
          <cell r="F248">
            <v>-5057.0578699999996</v>
          </cell>
          <cell r="G248">
            <v>-2.6271900000000001</v>
          </cell>
          <cell r="H248">
            <v>7425.1631799999996</v>
          </cell>
          <cell r="I248">
            <v>2365.4781200000002</v>
          </cell>
        </row>
        <row r="249">
          <cell r="A249" t="str">
            <v>P280</v>
          </cell>
          <cell r="D249">
            <v>459.41593</v>
          </cell>
          <cell r="E249">
            <v>459.41593</v>
          </cell>
          <cell r="H249">
            <v>459.41593</v>
          </cell>
          <cell r="I249">
            <v>459.41593</v>
          </cell>
        </row>
        <row r="250">
          <cell r="A250" t="str">
            <v>P300</v>
          </cell>
          <cell r="B250">
            <v>10593.16303</v>
          </cell>
          <cell r="C250">
            <v>2.4482699999999999</v>
          </cell>
          <cell r="D250">
            <v>-25250.564139999999</v>
          </cell>
          <cell r="E250">
            <v>-14654.95284</v>
          </cell>
          <cell r="F250">
            <v>10593.16303</v>
          </cell>
          <cell r="G250">
            <v>2.4482699999999999</v>
          </cell>
          <cell r="H250">
            <v>-25250.564139999999</v>
          </cell>
          <cell r="I250">
            <v>-14654.95284</v>
          </cell>
        </row>
        <row r="251">
          <cell r="A251" t="str">
            <v>P340</v>
          </cell>
        </row>
        <row r="252">
          <cell r="A252" t="str">
            <v>P342</v>
          </cell>
        </row>
        <row r="253">
          <cell r="A253" t="str">
            <v>P26103</v>
          </cell>
        </row>
        <row r="254">
          <cell r="A254" t="str">
            <v>P26302</v>
          </cell>
        </row>
        <row r="255">
          <cell r="A255" t="str">
            <v>P310</v>
          </cell>
          <cell r="D255">
            <v>-2768.3275100000001</v>
          </cell>
          <cell r="E255">
            <v>-2768.3275100000001</v>
          </cell>
          <cell r="H255">
            <v>-2768.3275100000001</v>
          </cell>
          <cell r="I255">
            <v>-2768.3275100000001</v>
          </cell>
        </row>
        <row r="256">
          <cell r="A256" t="str">
            <v>P311</v>
          </cell>
          <cell r="D256">
            <v>-2768.3275100000001</v>
          </cell>
          <cell r="E256">
            <v>-2768.3275100000001</v>
          </cell>
          <cell r="H256">
            <v>-2768.3275100000001</v>
          </cell>
          <cell r="I256">
            <v>-2768.3275100000001</v>
          </cell>
        </row>
        <row r="257">
          <cell r="A257" t="str">
            <v>P320</v>
          </cell>
          <cell r="B257">
            <v>10698.651239999999</v>
          </cell>
          <cell r="C257">
            <v>7.2700000000000004E-3</v>
          </cell>
          <cell r="D257">
            <v>3535.0023099999999</v>
          </cell>
          <cell r="E257">
            <v>14233.660819999999</v>
          </cell>
          <cell r="F257">
            <v>10698.651239999999</v>
          </cell>
          <cell r="G257">
            <v>7.2700000000000004E-3</v>
          </cell>
          <cell r="H257">
            <v>3535.0023099999999</v>
          </cell>
          <cell r="I257">
            <v>14233.660819999999</v>
          </cell>
        </row>
        <row r="258">
          <cell r="A258" t="str">
            <v>P321</v>
          </cell>
          <cell r="B258">
            <v>1147.05888</v>
          </cell>
          <cell r="D258">
            <v>3921.4597600000002</v>
          </cell>
          <cell r="E258">
            <v>5068.5186400000002</v>
          </cell>
          <cell r="F258">
            <v>1147.05888</v>
          </cell>
          <cell r="H258">
            <v>3921.4597600000002</v>
          </cell>
          <cell r="I258">
            <v>5068.5186400000002</v>
          </cell>
        </row>
        <row r="259">
          <cell r="A259" t="str">
            <v>P32103</v>
          </cell>
          <cell r="B259">
            <v>1129.6025299999999</v>
          </cell>
          <cell r="D259">
            <v>3921.4597600000002</v>
          </cell>
          <cell r="E259">
            <v>5051.0622899999998</v>
          </cell>
          <cell r="F259">
            <v>1129.6025299999999</v>
          </cell>
          <cell r="H259">
            <v>3921.4597600000002</v>
          </cell>
          <cell r="I259">
            <v>5051.0622899999998</v>
          </cell>
        </row>
        <row r="260">
          <cell r="A260" t="str">
            <v>P32104</v>
          </cell>
          <cell r="B260">
            <v>17.45635</v>
          </cell>
          <cell r="E260">
            <v>17.45635</v>
          </cell>
          <cell r="F260">
            <v>17.45635</v>
          </cell>
          <cell r="I260">
            <v>17.45635</v>
          </cell>
        </row>
        <row r="261">
          <cell r="A261" t="str">
            <v>P322</v>
          </cell>
          <cell r="B261">
            <v>8270.5225100000007</v>
          </cell>
          <cell r="C261">
            <v>7.2700000000000004E-3</v>
          </cell>
          <cell r="D261">
            <v>-386.45744999999999</v>
          </cell>
          <cell r="E261">
            <v>7884.07233</v>
          </cell>
          <cell r="F261">
            <v>8270.5225100000007</v>
          </cell>
          <cell r="G261">
            <v>7.2700000000000004E-3</v>
          </cell>
          <cell r="H261">
            <v>-386.45744999999999</v>
          </cell>
          <cell r="I261">
            <v>7884.07233</v>
          </cell>
        </row>
        <row r="262">
          <cell r="A262" t="str">
            <v>P323</v>
          </cell>
          <cell r="B262">
            <v>-461.93209000000002</v>
          </cell>
          <cell r="E262">
            <v>-461.93209000000002</v>
          </cell>
          <cell r="F262">
            <v>-461.93209000000002</v>
          </cell>
          <cell r="I262">
            <v>-461.93209000000002</v>
          </cell>
        </row>
        <row r="263">
          <cell r="A263" t="str">
            <v>P324</v>
          </cell>
          <cell r="B263">
            <v>1743.0019400000001</v>
          </cell>
          <cell r="E263">
            <v>1743.0019400000001</v>
          </cell>
          <cell r="F263">
            <v>1743.0019400000001</v>
          </cell>
          <cell r="I263">
            <v>1743.0019400000001</v>
          </cell>
        </row>
        <row r="264">
          <cell r="A264" t="str">
            <v>P330</v>
          </cell>
          <cell r="B264">
            <v>-105.48821</v>
          </cell>
          <cell r="C264">
            <v>2.4409999999999998</v>
          </cell>
          <cell r="D264">
            <v>-26017.238939999999</v>
          </cell>
          <cell r="E264">
            <v>-26120.28615</v>
          </cell>
          <cell r="F264">
            <v>-105.48821</v>
          </cell>
          <cell r="G264">
            <v>2.4409999999999998</v>
          </cell>
          <cell r="H264">
            <v>-26017.238939999999</v>
          </cell>
          <cell r="I264">
            <v>-26120.28615</v>
          </cell>
        </row>
        <row r="265">
          <cell r="A265" t="str">
            <v>P331</v>
          </cell>
          <cell r="B265">
            <v>-2.0000000000000001E-4</v>
          </cell>
          <cell r="D265">
            <v>18410.215810000002</v>
          </cell>
          <cell r="E265">
            <v>18410.215609999999</v>
          </cell>
          <cell r="F265">
            <v>-2.0000000000000001E-4</v>
          </cell>
          <cell r="H265">
            <v>18410.215810000002</v>
          </cell>
          <cell r="I265">
            <v>18410.215609999999</v>
          </cell>
        </row>
        <row r="266">
          <cell r="A266" t="str">
            <v>P333</v>
          </cell>
          <cell r="D266">
            <v>-8612.1228800000008</v>
          </cell>
          <cell r="E266">
            <v>-8612.1228800000008</v>
          </cell>
          <cell r="H266">
            <v>-8612.1228800000008</v>
          </cell>
          <cell r="I266">
            <v>-8612.1228800000008</v>
          </cell>
        </row>
        <row r="267">
          <cell r="A267" t="str">
            <v>P338</v>
          </cell>
          <cell r="B267">
            <v>-105.48801</v>
          </cell>
          <cell r="C267">
            <v>2.4409999999999998</v>
          </cell>
          <cell r="D267">
            <v>-35815.331870000002</v>
          </cell>
          <cell r="E267">
            <v>-35918.378879999997</v>
          </cell>
          <cell r="F267">
            <v>-105.48801</v>
          </cell>
          <cell r="G267">
            <v>2.4409999999999998</v>
          </cell>
          <cell r="H267">
            <v>-35815.331870000002</v>
          </cell>
          <cell r="I267">
            <v>-35918.378879999997</v>
          </cell>
        </row>
        <row r="268">
          <cell r="A268" t="str">
            <v>P400</v>
          </cell>
          <cell r="B268">
            <v>48920.322010000004</v>
          </cell>
          <cell r="D268">
            <v>-39672.525240000003</v>
          </cell>
          <cell r="E268">
            <v>9247.7967700000008</v>
          </cell>
          <cell r="F268">
            <v>48920.322010000004</v>
          </cell>
          <cell r="H268">
            <v>-39672.525240000003</v>
          </cell>
          <cell r="I268">
            <v>9247.7967700000008</v>
          </cell>
        </row>
        <row r="269">
          <cell r="A269" t="str">
            <v>P410</v>
          </cell>
          <cell r="B269">
            <v>82083.761769999997</v>
          </cell>
          <cell r="D269">
            <v>-30.204129999999999</v>
          </cell>
          <cell r="E269">
            <v>82053.557639999999</v>
          </cell>
          <cell r="F269">
            <v>82083.761769999997</v>
          </cell>
          <cell r="H269">
            <v>-30.204129999999999</v>
          </cell>
          <cell r="I269">
            <v>82053.557639999999</v>
          </cell>
        </row>
        <row r="270">
          <cell r="A270" t="str">
            <v>P411</v>
          </cell>
          <cell r="B270">
            <v>1215.9565600000001</v>
          </cell>
          <cell r="E270">
            <v>1215.9565600000001</v>
          </cell>
          <cell r="F270">
            <v>1215.9565600000001</v>
          </cell>
          <cell r="I270">
            <v>1215.9565600000001</v>
          </cell>
        </row>
        <row r="271">
          <cell r="A271" t="str">
            <v>P412</v>
          </cell>
          <cell r="B271">
            <v>5419.1773199999998</v>
          </cell>
          <cell r="E271">
            <v>5419.1773199999998</v>
          </cell>
          <cell r="F271">
            <v>5419.1773199999998</v>
          </cell>
          <cell r="I271">
            <v>5419.1773199999998</v>
          </cell>
        </row>
        <row r="272">
          <cell r="A272" t="str">
            <v>P413</v>
          </cell>
          <cell r="B272">
            <v>75448.627890000003</v>
          </cell>
          <cell r="D272">
            <v>-30.204129999999999</v>
          </cell>
          <cell r="E272">
            <v>75418.423760000005</v>
          </cell>
          <cell r="F272">
            <v>75448.627890000003</v>
          </cell>
          <cell r="H272">
            <v>-30.204129999999999</v>
          </cell>
          <cell r="I272">
            <v>75418.423760000005</v>
          </cell>
        </row>
        <row r="273">
          <cell r="A273" t="str">
            <v>P420</v>
          </cell>
          <cell r="B273">
            <v>-33163.439760000001</v>
          </cell>
          <cell r="D273">
            <v>-39642.321109999997</v>
          </cell>
          <cell r="E273">
            <v>-72805.760869999998</v>
          </cell>
          <cell r="F273">
            <v>-33163.439760000001</v>
          </cell>
          <cell r="H273">
            <v>-39642.321109999997</v>
          </cell>
          <cell r="I273">
            <v>-72805.760869999998</v>
          </cell>
        </row>
        <row r="274">
          <cell r="A274" t="str">
            <v>P421</v>
          </cell>
          <cell r="D274">
            <v>-7.4109999999999995E-2</v>
          </cell>
          <cell r="E274">
            <v>-7.4109999999999995E-2</v>
          </cell>
          <cell r="H274">
            <v>-7.4109999999999995E-2</v>
          </cell>
          <cell r="I274">
            <v>-7.4109999999999995E-2</v>
          </cell>
        </row>
        <row r="275">
          <cell r="A275" t="str">
            <v>P422</v>
          </cell>
          <cell r="B275">
            <v>-33163.439760000001</v>
          </cell>
          <cell r="D275">
            <v>-39642.247000000003</v>
          </cell>
          <cell r="E275">
            <v>-72805.686759999997</v>
          </cell>
          <cell r="F275">
            <v>-33163.439760000001</v>
          </cell>
          <cell r="H275">
            <v>-39642.247000000003</v>
          </cell>
          <cell r="I275">
            <v>-72805.686759999997</v>
          </cell>
        </row>
        <row r="276">
          <cell r="A276" t="str">
            <v>P802</v>
          </cell>
          <cell r="B276">
            <v>105.48821</v>
          </cell>
          <cell r="C276">
            <v>-2.4409999999999998</v>
          </cell>
          <cell r="D276">
            <v>26017.238939999999</v>
          </cell>
          <cell r="E276">
            <v>26120.28615</v>
          </cell>
          <cell r="F276">
            <v>105.48821</v>
          </cell>
          <cell r="G276">
            <v>-2.4409999999999998</v>
          </cell>
          <cell r="H276">
            <v>26017.238939999999</v>
          </cell>
          <cell r="I276">
            <v>26120.28615</v>
          </cell>
        </row>
        <row r="277">
          <cell r="A277" t="str">
            <v>P331S</v>
          </cell>
          <cell r="B277">
            <v>2.0000000000000001E-4</v>
          </cell>
          <cell r="D277">
            <v>-18410.215810000002</v>
          </cell>
          <cell r="E277">
            <v>-18410.215609999999</v>
          </cell>
          <cell r="F277">
            <v>2.0000000000000001E-4</v>
          </cell>
          <cell r="H277">
            <v>-18410.215810000002</v>
          </cell>
          <cell r="I277">
            <v>-18410.215609999999</v>
          </cell>
        </row>
        <row r="278">
          <cell r="A278" t="str">
            <v>P333S</v>
          </cell>
          <cell r="D278">
            <v>8612.1228800000008</v>
          </cell>
          <cell r="E278">
            <v>8612.1228800000008</v>
          </cell>
          <cell r="H278">
            <v>8612.1228800000008</v>
          </cell>
          <cell r="I278">
            <v>8612.1228800000008</v>
          </cell>
        </row>
        <row r="279">
          <cell r="A279" t="str">
            <v>P338S</v>
          </cell>
          <cell r="B279">
            <v>105.48801</v>
          </cell>
          <cell r="C279">
            <v>-2.4409999999999998</v>
          </cell>
          <cell r="D279">
            <v>35815.331870000002</v>
          </cell>
          <cell r="E279">
            <v>35918.378879999997</v>
          </cell>
          <cell r="F279">
            <v>105.48801</v>
          </cell>
          <cell r="G279">
            <v>-2.4409999999999998</v>
          </cell>
          <cell r="H279">
            <v>35815.331870000002</v>
          </cell>
          <cell r="I279">
            <v>35918.378879999997</v>
          </cell>
        </row>
        <row r="280">
          <cell r="A280" t="str">
            <v>P803</v>
          </cell>
          <cell r="B280">
            <v>-8955.6492999999991</v>
          </cell>
          <cell r="C280">
            <v>-7.2700000000000004E-3</v>
          </cell>
          <cell r="D280">
            <v>-766.6748</v>
          </cell>
          <cell r="E280">
            <v>-9722.3313699999999</v>
          </cell>
          <cell r="F280">
            <v>-8955.6492999999991</v>
          </cell>
          <cell r="G280">
            <v>-7.2700000000000004E-3</v>
          </cell>
          <cell r="H280">
            <v>-766.6748</v>
          </cell>
          <cell r="I280">
            <v>-9722.3313699999999</v>
          </cell>
        </row>
        <row r="281">
          <cell r="A281" t="str">
            <v>P311S</v>
          </cell>
          <cell r="D281">
            <v>2768.3275100000001</v>
          </cell>
          <cell r="E281">
            <v>2768.3275100000001</v>
          </cell>
          <cell r="H281">
            <v>2768.3275100000001</v>
          </cell>
          <cell r="I281">
            <v>2768.3275100000001</v>
          </cell>
        </row>
        <row r="282">
          <cell r="A282" t="str">
            <v>P320S</v>
          </cell>
          <cell r="B282">
            <v>-8955.6492999999991</v>
          </cell>
          <cell r="C282">
            <v>-7.2700000000000004E-3</v>
          </cell>
          <cell r="D282">
            <v>-3535.0023099999999</v>
          </cell>
          <cell r="E282">
            <v>-12490.658880000001</v>
          </cell>
          <cell r="F282">
            <v>-8955.6492999999991</v>
          </cell>
          <cell r="G282">
            <v>-7.2700000000000004E-3</v>
          </cell>
          <cell r="H282">
            <v>-3535.0023099999999</v>
          </cell>
          <cell r="I282">
            <v>-12490.658880000001</v>
          </cell>
        </row>
        <row r="283">
          <cell r="A283" t="str">
            <v>P321S</v>
          </cell>
          <cell r="B283">
            <v>-1147.05888</v>
          </cell>
          <cell r="D283">
            <v>-3921.4597600000002</v>
          </cell>
          <cell r="E283">
            <v>-5068.5186400000002</v>
          </cell>
          <cell r="F283">
            <v>-1147.05888</v>
          </cell>
          <cell r="H283">
            <v>-3921.4597600000002</v>
          </cell>
          <cell r="I283">
            <v>-5068.5186400000002</v>
          </cell>
        </row>
        <row r="284">
          <cell r="A284" t="str">
            <v>P32103S</v>
          </cell>
          <cell r="B284">
            <v>-1129.6025299999999</v>
          </cell>
          <cell r="D284">
            <v>-3921.4597600000002</v>
          </cell>
          <cell r="E284">
            <v>-5051.0622899999998</v>
          </cell>
          <cell r="F284">
            <v>-1129.6025299999999</v>
          </cell>
          <cell r="H284">
            <v>-3921.4597600000002</v>
          </cell>
          <cell r="I284">
            <v>-5051.0622899999998</v>
          </cell>
        </row>
        <row r="285">
          <cell r="A285" t="str">
            <v>P32104S</v>
          </cell>
          <cell r="B285">
            <v>-17.45635</v>
          </cell>
          <cell r="E285">
            <v>-17.45635</v>
          </cell>
          <cell r="F285">
            <v>-17.45635</v>
          </cell>
          <cell r="I285">
            <v>-17.45635</v>
          </cell>
        </row>
        <row r="286">
          <cell r="A286" t="str">
            <v>P322S</v>
          </cell>
          <cell r="B286">
            <v>-8270.5225100000007</v>
          </cell>
          <cell r="C286">
            <v>-7.2700000000000004E-3</v>
          </cell>
          <cell r="D286">
            <v>386.45744999999999</v>
          </cell>
          <cell r="E286">
            <v>-7884.07233</v>
          </cell>
          <cell r="F286">
            <v>-8270.5225100000007</v>
          </cell>
          <cell r="G286">
            <v>-7.2700000000000004E-3</v>
          </cell>
          <cell r="H286">
            <v>386.45744999999999</v>
          </cell>
          <cell r="I286">
            <v>-7884.07233</v>
          </cell>
        </row>
        <row r="287">
          <cell r="A287" t="str">
            <v>P323S</v>
          </cell>
          <cell r="B287">
            <v>461.93209000000002</v>
          </cell>
          <cell r="E287">
            <v>461.93209000000002</v>
          </cell>
          <cell r="F287">
            <v>461.93209000000002</v>
          </cell>
          <cell r="I287">
            <v>461.93209000000002</v>
          </cell>
        </row>
        <row r="288">
          <cell r="A288" t="str">
            <v>P804</v>
          </cell>
          <cell r="B288">
            <v>-5419.1773199999998</v>
          </cell>
          <cell r="D288">
            <v>7.4109999999999995E-2</v>
          </cell>
          <cell r="E288">
            <v>-5419.1032100000002</v>
          </cell>
          <cell r="F288">
            <v>-5419.1773199999998</v>
          </cell>
          <cell r="H288">
            <v>7.4109999999999995E-2</v>
          </cell>
          <cell r="I288">
            <v>-5419.1032100000002</v>
          </cell>
        </row>
        <row r="289">
          <cell r="A289" t="str">
            <v>P412S</v>
          </cell>
          <cell r="B289">
            <v>-5419.1773199999998</v>
          </cell>
          <cell r="E289">
            <v>-5419.1773199999998</v>
          </cell>
          <cell r="F289">
            <v>-5419.1773199999998</v>
          </cell>
          <cell r="I289">
            <v>-5419.1773199999998</v>
          </cell>
        </row>
        <row r="290">
          <cell r="A290" t="str">
            <v>P421S</v>
          </cell>
          <cell r="D290">
            <v>7.4109999999999995E-2</v>
          </cell>
          <cell r="E290">
            <v>7.4109999999999995E-2</v>
          </cell>
          <cell r="H290">
            <v>7.4109999999999995E-2</v>
          </cell>
          <cell r="I290">
            <v>7.4109999999999995E-2</v>
          </cell>
        </row>
        <row r="291">
          <cell r="A291" t="str">
            <v>P805</v>
          </cell>
          <cell r="D291">
            <v>-459.41593</v>
          </cell>
          <cell r="E291">
            <v>-459.41593</v>
          </cell>
          <cell r="H291">
            <v>-459.41593</v>
          </cell>
          <cell r="I291">
            <v>-459.41593</v>
          </cell>
        </row>
        <row r="292">
          <cell r="A292" t="str">
            <v>P280S</v>
          </cell>
          <cell r="D292">
            <v>-459.41593</v>
          </cell>
          <cell r="E292">
            <v>-459.41593</v>
          </cell>
          <cell r="H292">
            <v>-459.41593</v>
          </cell>
          <cell r="I292">
            <v>-459.41593</v>
          </cell>
        </row>
        <row r="293">
          <cell r="A293" t="str">
            <v>AF</v>
          </cell>
          <cell r="B293">
            <v>-16767.905289999999</v>
          </cell>
          <cell r="C293">
            <v>1089.9763800000001</v>
          </cell>
          <cell r="D293">
            <v>-36585.56738</v>
          </cell>
          <cell r="E293">
            <v>-52263.496290000003</v>
          </cell>
          <cell r="F293">
            <v>-16767.905289999999</v>
          </cell>
          <cell r="G293">
            <v>1089.9763800000001</v>
          </cell>
          <cell r="H293">
            <v>-36585.56738</v>
          </cell>
          <cell r="I293">
            <v>-52263.496290000003</v>
          </cell>
        </row>
        <row r="294">
          <cell r="A294" t="str">
            <v>C212_C2E</v>
          </cell>
        </row>
        <row r="295">
          <cell r="A295" t="str">
            <v>C212_TRUE</v>
          </cell>
          <cell r="B295">
            <v>-16767.905289999999</v>
          </cell>
          <cell r="C295">
            <v>1169.21081</v>
          </cell>
          <cell r="D295">
            <v>1.0805800000000001</v>
          </cell>
          <cell r="E295">
            <v>-15597.6139</v>
          </cell>
          <cell r="F295">
            <v>-16767.905289999999</v>
          </cell>
          <cell r="G295">
            <v>1169.21081</v>
          </cell>
          <cell r="H295">
            <v>1.0805800000000001</v>
          </cell>
          <cell r="I295">
            <v>-15597.6139</v>
          </cell>
        </row>
        <row r="296">
          <cell r="A296" t="str">
            <v>P400N</v>
          </cell>
          <cell r="C296">
            <v>-79.234430000000003</v>
          </cell>
          <cell r="D296">
            <v>-36586.647960000002</v>
          </cell>
          <cell r="E296">
            <v>-36665.882389999999</v>
          </cell>
          <cell r="G296">
            <v>-79.234430000000003</v>
          </cell>
          <cell r="H296">
            <v>-36586.647960000002</v>
          </cell>
          <cell r="I296">
            <v>-36665.882389999999</v>
          </cell>
        </row>
        <row r="297">
          <cell r="A297" t="str">
            <v>CF</v>
          </cell>
          <cell r="B297">
            <v>0</v>
          </cell>
          <cell r="C297">
            <v>0</v>
          </cell>
          <cell r="D297">
            <v>0</v>
          </cell>
          <cell r="E297">
            <v>0</v>
          </cell>
          <cell r="F297">
            <v>0</v>
          </cell>
          <cell r="G297">
            <v>0</v>
          </cell>
          <cell r="H297">
            <v>0</v>
          </cell>
          <cell r="I297">
            <v>0</v>
          </cell>
        </row>
        <row r="298">
          <cell r="A298" t="str">
            <v>BBCFCHK</v>
          </cell>
          <cell r="B298">
            <v>257478.77454000001</v>
          </cell>
          <cell r="C298">
            <v>36.038119999999999</v>
          </cell>
          <cell r="D298">
            <v>-339256.03908000002</v>
          </cell>
          <cell r="E298">
            <v>-81741.226420000006</v>
          </cell>
          <cell r="F298">
            <v>257478.77454000001</v>
          </cell>
          <cell r="G298">
            <v>36.038119999999999</v>
          </cell>
          <cell r="H298">
            <v>-339256.03908000002</v>
          </cell>
          <cell r="I298">
            <v>-81741.226420000006</v>
          </cell>
        </row>
        <row r="299">
          <cell r="A299" t="str">
            <v>C7</v>
          </cell>
          <cell r="B299">
            <v>-128739.38727000001</v>
          </cell>
          <cell r="C299">
            <v>-18.01906</v>
          </cell>
          <cell r="D299">
            <v>169628.01954000001</v>
          </cell>
          <cell r="E299">
            <v>40870.613210000003</v>
          </cell>
          <cell r="F299">
            <v>-128739.38727000001</v>
          </cell>
          <cell r="G299">
            <v>-18.01906</v>
          </cell>
          <cell r="H299">
            <v>169628.01954000001</v>
          </cell>
          <cell r="I299">
            <v>40870.613210000003</v>
          </cell>
        </row>
        <row r="300">
          <cell r="A300" t="str">
            <v>C710</v>
          </cell>
          <cell r="B300">
            <v>-128739.38727000001</v>
          </cell>
          <cell r="C300">
            <v>-18.01906</v>
          </cell>
          <cell r="D300">
            <v>169628.01954000001</v>
          </cell>
          <cell r="E300">
            <v>40870.613210000003</v>
          </cell>
          <cell r="F300">
            <v>-128739.38727000001</v>
          </cell>
          <cell r="G300">
            <v>-18.01906</v>
          </cell>
          <cell r="H300">
            <v>169628.01954000001</v>
          </cell>
          <cell r="I300">
            <v>40870.613210000003</v>
          </cell>
        </row>
        <row r="301">
          <cell r="A301" t="str">
            <v>C6</v>
          </cell>
          <cell r="B301">
            <v>-128739.38727000001</v>
          </cell>
          <cell r="C301">
            <v>-18.01906</v>
          </cell>
          <cell r="D301">
            <v>169628.01954000001</v>
          </cell>
          <cell r="E301">
            <v>40870.613210000003</v>
          </cell>
          <cell r="F301">
            <v>-128739.38727000001</v>
          </cell>
          <cell r="G301">
            <v>-18.01906</v>
          </cell>
          <cell r="H301">
            <v>169628.01954000001</v>
          </cell>
          <cell r="I301">
            <v>40870.613210000003</v>
          </cell>
        </row>
        <row r="302">
          <cell r="A302" t="str">
            <v>C3</v>
          </cell>
          <cell r="B302">
            <v>175496.34088999999</v>
          </cell>
          <cell r="C302">
            <v>7504.3861200000001</v>
          </cell>
          <cell r="D302">
            <v>-108826.91963999999</v>
          </cell>
          <cell r="E302">
            <v>74173.807369999995</v>
          </cell>
          <cell r="F302">
            <v>175496.34088999999</v>
          </cell>
          <cell r="G302">
            <v>7504.3861200000001</v>
          </cell>
          <cell r="H302">
            <v>-108826.91963999999</v>
          </cell>
          <cell r="I302">
            <v>74173.807369999995</v>
          </cell>
        </row>
        <row r="303">
          <cell r="A303" t="str">
            <v>C3</v>
          </cell>
          <cell r="B303">
            <v>0</v>
          </cell>
          <cell r="C303">
            <v>0</v>
          </cell>
          <cell r="D303">
            <v>0</v>
          </cell>
          <cell r="E303">
            <v>0</v>
          </cell>
          <cell r="F303">
            <v>0</v>
          </cell>
          <cell r="G303">
            <v>0</v>
          </cell>
          <cell r="H303">
            <v>0</v>
          </cell>
          <cell r="I303">
            <v>0</v>
          </cell>
        </row>
        <row r="304">
          <cell r="A304" t="str">
            <v>C1</v>
          </cell>
          <cell r="B304">
            <v>195352.37529</v>
          </cell>
          <cell r="C304">
            <v>7504.3861200000001</v>
          </cell>
          <cell r="D304">
            <v>-111579.07554000001</v>
          </cell>
          <cell r="E304">
            <v>91277.685870000001</v>
          </cell>
          <cell r="F304">
            <v>195352.37529</v>
          </cell>
          <cell r="G304">
            <v>7504.3861200000001</v>
          </cell>
          <cell r="H304">
            <v>-111579.07554000001</v>
          </cell>
          <cell r="I304">
            <v>91277.685870000001</v>
          </cell>
        </row>
        <row r="305">
          <cell r="A305" t="str">
            <v>C110</v>
          </cell>
          <cell r="B305">
            <v>68095.165760000004</v>
          </cell>
          <cell r="C305">
            <v>652.50510999999995</v>
          </cell>
          <cell r="D305">
            <v>57044.765140000003</v>
          </cell>
          <cell r="E305">
            <v>125792.43601</v>
          </cell>
          <cell r="F305">
            <v>68095.165760000004</v>
          </cell>
          <cell r="G305">
            <v>652.50510999999995</v>
          </cell>
          <cell r="H305">
            <v>57044.765140000003</v>
          </cell>
          <cell r="I305">
            <v>125792.43601</v>
          </cell>
        </row>
        <row r="306">
          <cell r="A306" t="str">
            <v>C120</v>
          </cell>
          <cell r="B306">
            <v>32090.59072</v>
          </cell>
          <cell r="C306">
            <v>47.006810000000002</v>
          </cell>
          <cell r="D306">
            <v>47.131030000000003</v>
          </cell>
          <cell r="E306">
            <v>32184.72856</v>
          </cell>
          <cell r="F306">
            <v>32090.59072</v>
          </cell>
          <cell r="G306">
            <v>47.006810000000002</v>
          </cell>
          <cell r="H306">
            <v>47.131030000000003</v>
          </cell>
          <cell r="I306">
            <v>32184.72856</v>
          </cell>
        </row>
        <row r="307">
          <cell r="A307" t="str">
            <v>C130</v>
          </cell>
          <cell r="B307">
            <v>-34422.470860000001</v>
          </cell>
          <cell r="C307">
            <v>-3559.21749</v>
          </cell>
          <cell r="D307">
            <v>-32259.69529</v>
          </cell>
          <cell r="E307">
            <v>-70241.38364</v>
          </cell>
          <cell r="F307">
            <v>-34422.470860000001</v>
          </cell>
          <cell r="G307">
            <v>-3559.21749</v>
          </cell>
          <cell r="H307">
            <v>-32259.69529</v>
          </cell>
          <cell r="I307">
            <v>-70241.38364</v>
          </cell>
        </row>
        <row r="308">
          <cell r="A308" t="str">
            <v>C131</v>
          </cell>
          <cell r="B308">
            <v>25774.611720000001</v>
          </cell>
          <cell r="C308">
            <v>-2.0797300000000001</v>
          </cell>
          <cell r="D308">
            <v>-10172.41223</v>
          </cell>
          <cell r="E308">
            <v>15600.11976</v>
          </cell>
          <cell r="F308">
            <v>25774.611720000001</v>
          </cell>
          <cell r="G308">
            <v>-2.0797300000000001</v>
          </cell>
          <cell r="H308">
            <v>-10172.41223</v>
          </cell>
          <cell r="I308">
            <v>15600.11976</v>
          </cell>
        </row>
        <row r="309">
          <cell r="A309" t="str">
            <v>C132P</v>
          </cell>
          <cell r="B309">
            <v>-71781.353640000001</v>
          </cell>
          <cell r="C309">
            <v>-1024.7357500000001</v>
          </cell>
          <cell r="D309">
            <v>-14058.524509999999</v>
          </cell>
          <cell r="E309">
            <v>-86864.613899999997</v>
          </cell>
          <cell r="F309">
            <v>-71781.353640000001</v>
          </cell>
          <cell r="G309">
            <v>-1024.7357500000001</v>
          </cell>
          <cell r="H309">
            <v>-14058.524509999999</v>
          </cell>
          <cell r="I309">
            <v>-86864.613899999997</v>
          </cell>
        </row>
        <row r="310">
          <cell r="A310" t="str">
            <v>C13201</v>
          </cell>
          <cell r="B310">
            <v>-71675.86563</v>
          </cell>
          <cell r="C310">
            <v>-1027.1767500000001</v>
          </cell>
          <cell r="D310">
            <v>21756.807359999999</v>
          </cell>
          <cell r="E310">
            <v>-50946.23502</v>
          </cell>
          <cell r="F310">
            <v>-71675.86563</v>
          </cell>
          <cell r="G310">
            <v>-1027.1767500000001</v>
          </cell>
          <cell r="H310">
            <v>21756.807359999999</v>
          </cell>
          <cell r="I310">
            <v>-50946.23502</v>
          </cell>
        </row>
        <row r="311">
          <cell r="A311" t="str">
            <v>C13204</v>
          </cell>
          <cell r="B311">
            <v>-105.48801</v>
          </cell>
          <cell r="C311">
            <v>2.4409999999999998</v>
          </cell>
          <cell r="D311">
            <v>-35815.331870000002</v>
          </cell>
          <cell r="E311">
            <v>-35918.378879999997</v>
          </cell>
          <cell r="F311">
            <v>-105.48801</v>
          </cell>
          <cell r="G311">
            <v>2.4409999999999998</v>
          </cell>
          <cell r="H311">
            <v>-35815.331870000002</v>
          </cell>
          <cell r="I311">
            <v>-35918.378879999997</v>
          </cell>
        </row>
        <row r="312">
          <cell r="A312" t="str">
            <v>C133</v>
          </cell>
          <cell r="B312">
            <v>640.86490000000003</v>
          </cell>
          <cell r="C312">
            <v>-2532.42022</v>
          </cell>
          <cell r="D312">
            <v>-6428.1225199999999</v>
          </cell>
          <cell r="E312">
            <v>-8319.6778400000003</v>
          </cell>
          <cell r="F312">
            <v>640.86490000000003</v>
          </cell>
          <cell r="G312">
            <v>-2532.42022</v>
          </cell>
          <cell r="H312">
            <v>-6428.1225199999999</v>
          </cell>
          <cell r="I312">
            <v>-8319.6778400000003</v>
          </cell>
        </row>
        <row r="313">
          <cell r="A313" t="str">
            <v>C134</v>
          </cell>
          <cell r="B313">
            <v>10943.40616</v>
          </cell>
          <cell r="C313">
            <v>1.821E-2</v>
          </cell>
          <cell r="D313">
            <v>-1600.6360299999999</v>
          </cell>
          <cell r="E313">
            <v>9342.7883399999992</v>
          </cell>
          <cell r="F313">
            <v>10943.40616</v>
          </cell>
          <cell r="G313">
            <v>1.821E-2</v>
          </cell>
          <cell r="H313">
            <v>-1600.6360299999999</v>
          </cell>
          <cell r="I313">
            <v>9342.7883399999992</v>
          </cell>
        </row>
        <row r="314">
          <cell r="A314" t="str">
            <v>C135</v>
          </cell>
        </row>
        <row r="315">
          <cell r="A315" t="str">
            <v>C150</v>
          </cell>
          <cell r="B315">
            <v>-30468.516240000001</v>
          </cell>
          <cell r="D315">
            <v>-41001.475689999999</v>
          </cell>
          <cell r="E315">
            <v>-71469.991930000004</v>
          </cell>
          <cell r="F315">
            <v>-30468.516240000001</v>
          </cell>
          <cell r="H315">
            <v>-41001.475689999999</v>
          </cell>
          <cell r="I315">
            <v>-71469.991930000004</v>
          </cell>
        </row>
        <row r="316">
          <cell r="A316" t="str">
            <v>C15001</v>
          </cell>
          <cell r="B316">
            <v>1743.0019400000001</v>
          </cell>
          <cell r="E316">
            <v>1743.0019400000001</v>
          </cell>
          <cell r="F316">
            <v>1743.0019400000001</v>
          </cell>
          <cell r="I316">
            <v>1743.0019400000001</v>
          </cell>
        </row>
        <row r="317">
          <cell r="A317" t="str">
            <v>C15002</v>
          </cell>
          <cell r="B317">
            <v>-33163.439760000001</v>
          </cell>
          <cell r="D317">
            <v>-39642.321109999997</v>
          </cell>
          <cell r="E317">
            <v>-72805.760869999998</v>
          </cell>
          <cell r="F317">
            <v>-33163.439760000001</v>
          </cell>
          <cell r="H317">
            <v>-39642.321109999997</v>
          </cell>
          <cell r="I317">
            <v>-72805.760869999998</v>
          </cell>
        </row>
        <row r="318">
          <cell r="A318" t="str">
            <v>C15003</v>
          </cell>
          <cell r="B318">
            <v>951.92157999999995</v>
          </cell>
          <cell r="D318">
            <v>-1359.1545799999999</v>
          </cell>
          <cell r="E318">
            <v>-407.233</v>
          </cell>
          <cell r="F318">
            <v>951.92157999999995</v>
          </cell>
          <cell r="H318">
            <v>-1359.1545799999999</v>
          </cell>
          <cell r="I318">
            <v>-407.233</v>
          </cell>
        </row>
        <row r="319">
          <cell r="A319" t="str">
            <v>C15004</v>
          </cell>
        </row>
        <row r="320">
          <cell r="A320" t="str">
            <v>C160</v>
          </cell>
          <cell r="B320">
            <v>67275.192899999995</v>
          </cell>
          <cell r="C320">
            <v>10364.084419999999</v>
          </cell>
          <cell r="D320">
            <v>-82227.211819999997</v>
          </cell>
          <cell r="E320">
            <v>-4587.9345000000003</v>
          </cell>
          <cell r="F320">
            <v>67275.192899999995</v>
          </cell>
          <cell r="G320">
            <v>10364.084419999999</v>
          </cell>
          <cell r="H320">
            <v>-82227.211819999997</v>
          </cell>
          <cell r="I320">
            <v>-4587.9345000000003</v>
          </cell>
        </row>
        <row r="321">
          <cell r="A321" t="str">
            <v>C16001</v>
          </cell>
          <cell r="B321">
            <v>67788.186870000005</v>
          </cell>
          <cell r="C321">
            <v>10364.084419999999</v>
          </cell>
          <cell r="D321">
            <v>-82227.211819999997</v>
          </cell>
          <cell r="E321">
            <v>-4074.9405299999999</v>
          </cell>
          <cell r="F321">
            <v>67788.186870000005</v>
          </cell>
          <cell r="G321">
            <v>10364.084419999999</v>
          </cell>
          <cell r="H321">
            <v>-82227.211819999997</v>
          </cell>
          <cell r="I321">
            <v>-4074.9405299999999</v>
          </cell>
        </row>
        <row r="322">
          <cell r="A322" t="str">
            <v>C16002</v>
          </cell>
          <cell r="B322">
            <v>702.96258999999998</v>
          </cell>
          <cell r="E322">
            <v>702.96258999999998</v>
          </cell>
          <cell r="F322">
            <v>702.96258999999998</v>
          </cell>
          <cell r="I322">
            <v>702.96258999999998</v>
          </cell>
        </row>
        <row r="323">
          <cell r="A323" t="str">
            <v>C16004</v>
          </cell>
        </row>
        <row r="324">
          <cell r="A324" t="str">
            <v>C16006</v>
          </cell>
          <cell r="B324">
            <v>-1215.9565600000001</v>
          </cell>
          <cell r="E324">
            <v>-1215.9565600000001</v>
          </cell>
          <cell r="F324">
            <v>-1215.9565600000001</v>
          </cell>
          <cell r="I324">
            <v>-1215.9565600000001</v>
          </cell>
        </row>
        <row r="325">
          <cell r="A325" t="str">
            <v>C16008</v>
          </cell>
        </row>
        <row r="326">
          <cell r="A326" t="str">
            <v>C16009</v>
          </cell>
        </row>
        <row r="327">
          <cell r="A327" t="str">
            <v>C170</v>
          </cell>
          <cell r="B327">
            <v>92782.413010000004</v>
          </cell>
          <cell r="C327">
            <v>7.2700000000000004E-3</v>
          </cell>
          <cell r="D327">
            <v>736.47067000000004</v>
          </cell>
          <cell r="E327">
            <v>93518.890950000001</v>
          </cell>
          <cell r="F327">
            <v>92782.413010000004</v>
          </cell>
          <cell r="G327">
            <v>7.2700000000000004E-3</v>
          </cell>
          <cell r="H327">
            <v>736.47067000000004</v>
          </cell>
          <cell r="I327">
            <v>93518.890950000001</v>
          </cell>
        </row>
        <row r="328">
          <cell r="A328" t="str">
            <v>C17001</v>
          </cell>
          <cell r="B328">
            <v>82083.761769999997</v>
          </cell>
          <cell r="D328">
            <v>-30.204129999999999</v>
          </cell>
          <cell r="E328">
            <v>82053.557639999999</v>
          </cell>
          <cell r="F328">
            <v>82083.761769999997</v>
          </cell>
          <cell r="H328">
            <v>-30.204129999999999</v>
          </cell>
          <cell r="I328">
            <v>82053.557639999999</v>
          </cell>
        </row>
        <row r="329">
          <cell r="A329" t="str">
            <v>C17002</v>
          </cell>
          <cell r="B329">
            <v>10698.651239999999</v>
          </cell>
          <cell r="C329">
            <v>7.2700000000000004E-3</v>
          </cell>
          <cell r="D329">
            <v>3535.0023099999999</v>
          </cell>
          <cell r="E329">
            <v>14233.660819999999</v>
          </cell>
          <cell r="F329">
            <v>10698.651239999999</v>
          </cell>
          <cell r="G329">
            <v>7.2700000000000004E-3</v>
          </cell>
          <cell r="H329">
            <v>3535.0023099999999</v>
          </cell>
          <cell r="I329">
            <v>14233.660819999999</v>
          </cell>
        </row>
        <row r="330">
          <cell r="A330" t="str">
            <v>C17003</v>
          </cell>
          <cell r="D330">
            <v>-2768.3275100000001</v>
          </cell>
          <cell r="E330">
            <v>-2768.3275100000001</v>
          </cell>
          <cell r="H330">
            <v>-2768.3275100000001</v>
          </cell>
          <cell r="I330">
            <v>-2768.3275100000001</v>
          </cell>
        </row>
        <row r="331">
          <cell r="A331" t="str">
            <v>C180</v>
          </cell>
          <cell r="D331">
            <v>-13919.059579999999</v>
          </cell>
          <cell r="E331">
            <v>-13919.059579999999</v>
          </cell>
          <cell r="H331">
            <v>-13919.059579999999</v>
          </cell>
          <cell r="I331">
            <v>-13919.059579999999</v>
          </cell>
        </row>
        <row r="332">
          <cell r="A332" t="str">
            <v>C2</v>
          </cell>
          <cell r="B332">
            <v>-19856.0344</v>
          </cell>
          <cell r="C332">
            <v>0</v>
          </cell>
          <cell r="D332">
            <v>2752.1559000000002</v>
          </cell>
          <cell r="E332">
            <v>-17103.878499999999</v>
          </cell>
          <cell r="F332">
            <v>-19856.0344</v>
          </cell>
          <cell r="G332">
            <v>0</v>
          </cell>
          <cell r="H332">
            <v>2752.1559000000002</v>
          </cell>
          <cell r="I332">
            <v>-17103.878499999999</v>
          </cell>
        </row>
        <row r="333">
          <cell r="A333" t="str">
            <v>C210</v>
          </cell>
          <cell r="B333">
            <v>-20317.966489999999</v>
          </cell>
          <cell r="C333">
            <v>0</v>
          </cell>
          <cell r="D333">
            <v>216.41255000000001</v>
          </cell>
          <cell r="E333">
            <v>-20101.553940000002</v>
          </cell>
          <cell r="F333">
            <v>-20317.966489999999</v>
          </cell>
          <cell r="G333">
            <v>0</v>
          </cell>
          <cell r="H333">
            <v>216.41255000000001</v>
          </cell>
          <cell r="I333">
            <v>-20101.553940000002</v>
          </cell>
        </row>
        <row r="334">
          <cell r="A334" t="str">
            <v>C211</v>
          </cell>
          <cell r="B334">
            <v>-4389.0084399999996</v>
          </cell>
          <cell r="D334">
            <v>215.33197000000001</v>
          </cell>
          <cell r="E334">
            <v>-4173.6764700000003</v>
          </cell>
          <cell r="F334">
            <v>-4389.0084399999996</v>
          </cell>
          <cell r="H334">
            <v>215.33197000000001</v>
          </cell>
          <cell r="I334">
            <v>-4173.6764700000003</v>
          </cell>
        </row>
        <row r="335">
          <cell r="A335" t="str">
            <v>C21101</v>
          </cell>
          <cell r="B335">
            <v>-2333.7538599999998</v>
          </cell>
          <cell r="D335">
            <v>215.33197000000001</v>
          </cell>
          <cell r="E335">
            <v>-2118.4218900000001</v>
          </cell>
          <cell r="F335">
            <v>-2333.7538599999998</v>
          </cell>
          <cell r="H335">
            <v>215.33197000000001</v>
          </cell>
          <cell r="I335">
            <v>-2118.4218900000001</v>
          </cell>
        </row>
        <row r="336">
          <cell r="A336" t="str">
            <v>C21102</v>
          </cell>
          <cell r="B336">
            <v>-1593.32249</v>
          </cell>
          <cell r="E336">
            <v>-1593.32249</v>
          </cell>
          <cell r="F336">
            <v>-1593.32249</v>
          </cell>
          <cell r="I336">
            <v>-1593.32249</v>
          </cell>
        </row>
        <row r="337">
          <cell r="A337" t="str">
            <v>C21103</v>
          </cell>
          <cell r="B337">
            <v>-461.93209000000002</v>
          </cell>
          <cell r="E337">
            <v>-461.93209000000002</v>
          </cell>
          <cell r="F337">
            <v>-461.93209000000002</v>
          </cell>
          <cell r="I337">
            <v>-461.93209000000002</v>
          </cell>
        </row>
        <row r="338">
          <cell r="A338" t="str">
            <v>C212</v>
          </cell>
          <cell r="B338">
            <v>-16767.905289999999</v>
          </cell>
          <cell r="C338">
            <v>1169.21081</v>
          </cell>
          <cell r="D338">
            <v>1.0805800000000001</v>
          </cell>
          <cell r="E338">
            <v>-15597.6139</v>
          </cell>
          <cell r="F338">
            <v>-16767.905289999999</v>
          </cell>
          <cell r="G338">
            <v>1169.21081</v>
          </cell>
          <cell r="H338">
            <v>1.0805800000000001</v>
          </cell>
          <cell r="I338">
            <v>-15597.6139</v>
          </cell>
        </row>
        <row r="339">
          <cell r="A339" t="str">
            <v>C21201</v>
          </cell>
        </row>
        <row r="340">
          <cell r="A340" t="str">
            <v>C21202</v>
          </cell>
          <cell r="B340">
            <v>-77.211920000000006</v>
          </cell>
          <cell r="C340">
            <v>705.25876000000005</v>
          </cell>
          <cell r="E340">
            <v>628.04683999999997</v>
          </cell>
          <cell r="F340">
            <v>-77.211920000000006</v>
          </cell>
          <cell r="G340">
            <v>705.25876000000005</v>
          </cell>
          <cell r="I340">
            <v>628.04683999999997</v>
          </cell>
        </row>
        <row r="341">
          <cell r="A341" t="str">
            <v>C21203</v>
          </cell>
          <cell r="B341">
            <v>-739.51135999999997</v>
          </cell>
          <cell r="D341">
            <v>1.0805800000000001</v>
          </cell>
          <cell r="E341">
            <v>-738.43078000000003</v>
          </cell>
          <cell r="F341">
            <v>-739.51135999999997</v>
          </cell>
          <cell r="H341">
            <v>1.0805800000000001</v>
          </cell>
          <cell r="I341">
            <v>-738.43078000000003</v>
          </cell>
        </row>
        <row r="342">
          <cell r="A342" t="str">
            <v>C21204</v>
          </cell>
          <cell r="B342">
            <v>-15189.446690000001</v>
          </cell>
          <cell r="E342">
            <v>-15189.446690000001</v>
          </cell>
          <cell r="F342">
            <v>-15189.446690000001</v>
          </cell>
          <cell r="I342">
            <v>-15189.446690000001</v>
          </cell>
        </row>
        <row r="343">
          <cell r="A343" t="str">
            <v>C21205</v>
          </cell>
          <cell r="B343">
            <v>-6.5866400000000001</v>
          </cell>
          <cell r="C343">
            <v>410.60595999999998</v>
          </cell>
          <cell r="E343">
            <v>404.01931999999999</v>
          </cell>
          <cell r="F343">
            <v>-6.5866400000000001</v>
          </cell>
          <cell r="G343">
            <v>410.60595999999998</v>
          </cell>
          <cell r="I343">
            <v>404.01931999999999</v>
          </cell>
        </row>
        <row r="344">
          <cell r="A344" t="str">
            <v>C21206</v>
          </cell>
          <cell r="B344">
            <v>-2.43058</v>
          </cell>
          <cell r="E344">
            <v>-2.43058</v>
          </cell>
          <cell r="F344">
            <v>-2.43058</v>
          </cell>
          <cell r="I344">
            <v>-2.43058</v>
          </cell>
        </row>
        <row r="345">
          <cell r="A345" t="str">
            <v>C21207</v>
          </cell>
          <cell r="B345">
            <v>-752.71810000000005</v>
          </cell>
          <cell r="C345">
            <v>53.346089999999997</v>
          </cell>
          <cell r="E345">
            <v>-699.37201000000005</v>
          </cell>
          <cell r="F345">
            <v>-752.71810000000005</v>
          </cell>
          <cell r="G345">
            <v>53.346089999999997</v>
          </cell>
          <cell r="I345">
            <v>-699.37201000000005</v>
          </cell>
        </row>
        <row r="346">
          <cell r="A346" t="str">
            <v>C213</v>
          </cell>
          <cell r="B346">
            <v>838.94723999999997</v>
          </cell>
          <cell r="C346">
            <v>-1169.21081</v>
          </cell>
          <cell r="E346">
            <v>-330.26357000000002</v>
          </cell>
          <cell r="F346">
            <v>838.94723999999997</v>
          </cell>
          <cell r="G346">
            <v>-1169.21081</v>
          </cell>
          <cell r="I346">
            <v>-330.26357000000002</v>
          </cell>
        </row>
        <row r="347">
          <cell r="A347" t="str">
            <v>C217</v>
          </cell>
          <cell r="D347">
            <v>-232.58416</v>
          </cell>
          <cell r="E347">
            <v>-232.58416</v>
          </cell>
          <cell r="H347">
            <v>-232.58416</v>
          </cell>
          <cell r="I347">
            <v>-232.58416</v>
          </cell>
        </row>
        <row r="348">
          <cell r="A348" t="str">
            <v>C220</v>
          </cell>
        </row>
        <row r="349">
          <cell r="A349" t="str">
            <v>C22001</v>
          </cell>
        </row>
        <row r="350">
          <cell r="A350" t="str">
            <v>C22002</v>
          </cell>
        </row>
        <row r="351">
          <cell r="A351" t="str">
            <v>C22021</v>
          </cell>
        </row>
        <row r="352">
          <cell r="A352" t="str">
            <v>C22022</v>
          </cell>
        </row>
        <row r="353">
          <cell r="A353" t="str">
            <v>C230</v>
          </cell>
        </row>
        <row r="354">
          <cell r="A354" t="str">
            <v>C231</v>
          </cell>
        </row>
        <row r="355">
          <cell r="A355" t="str">
            <v>C23102</v>
          </cell>
        </row>
        <row r="356">
          <cell r="A356" t="str">
            <v>C240P</v>
          </cell>
          <cell r="D356">
            <v>2768.3275100000001</v>
          </cell>
          <cell r="E356">
            <v>2768.3275100000001</v>
          </cell>
          <cell r="H356">
            <v>2768.3275100000001</v>
          </cell>
          <cell r="I356">
            <v>2768.3275100000001</v>
          </cell>
        </row>
        <row r="357">
          <cell r="A357" t="str">
            <v>C24001</v>
          </cell>
          <cell r="D357">
            <v>2768.3275100000001</v>
          </cell>
          <cell r="E357">
            <v>2768.3275100000001</v>
          </cell>
          <cell r="H357">
            <v>2768.3275100000001</v>
          </cell>
          <cell r="I357">
            <v>2768.3275100000001</v>
          </cell>
        </row>
        <row r="358">
          <cell r="A358" t="str">
            <v>C250</v>
          </cell>
          <cell r="B358">
            <v>461.93209000000002</v>
          </cell>
          <cell r="E358">
            <v>461.93209000000002</v>
          </cell>
          <cell r="F358">
            <v>461.93209000000002</v>
          </cell>
          <cell r="I358">
            <v>461.93209000000002</v>
          </cell>
        </row>
        <row r="359">
          <cell r="A359" t="str">
            <v>C4</v>
          </cell>
          <cell r="B359">
            <v>-304341.21617000003</v>
          </cell>
          <cell r="C359">
            <v>-7519.9641799999999</v>
          </cell>
          <cell r="D359">
            <v>242639.60730999999</v>
          </cell>
          <cell r="E359">
            <v>-69221.573040000003</v>
          </cell>
          <cell r="F359">
            <v>-304341.21617000003</v>
          </cell>
          <cell r="G359">
            <v>-7519.9641799999999</v>
          </cell>
          <cell r="H359">
            <v>242639.60730999999</v>
          </cell>
          <cell r="I359">
            <v>-69221.573040000003</v>
          </cell>
        </row>
        <row r="360">
          <cell r="A360" t="str">
            <v>C410</v>
          </cell>
          <cell r="B360">
            <v>-294872.83970999997</v>
          </cell>
          <cell r="C360">
            <v>-7519.9569099999999</v>
          </cell>
          <cell r="D360">
            <v>246174.60962</v>
          </cell>
          <cell r="E360">
            <v>-56218.186999999998</v>
          </cell>
          <cell r="F360">
            <v>-294872.83970999997</v>
          </cell>
          <cell r="G360">
            <v>-7519.9569099999999</v>
          </cell>
          <cell r="H360">
            <v>246174.60962</v>
          </cell>
          <cell r="I360">
            <v>-56218.186999999998</v>
          </cell>
        </row>
        <row r="361">
          <cell r="A361" t="str">
            <v>C411</v>
          </cell>
          <cell r="B361">
            <v>-291804.98587999999</v>
          </cell>
          <cell r="C361">
            <v>-7519.9569099999999</v>
          </cell>
          <cell r="D361">
            <v>249674.60962</v>
          </cell>
          <cell r="E361">
            <v>-49650.333169999998</v>
          </cell>
          <cell r="F361">
            <v>-291804.98587999999</v>
          </cell>
          <cell r="G361">
            <v>-7519.9569099999999</v>
          </cell>
          <cell r="H361">
            <v>249674.60962</v>
          </cell>
          <cell r="I361">
            <v>-49650.333169999998</v>
          </cell>
        </row>
        <row r="362">
          <cell r="A362" t="str">
            <v>C41102</v>
          </cell>
          <cell r="B362">
            <v>-291804.98587999999</v>
          </cell>
          <cell r="C362">
            <v>-18738.786690000001</v>
          </cell>
          <cell r="D362">
            <v>260893.4394</v>
          </cell>
          <cell r="E362">
            <v>-49650.333169999998</v>
          </cell>
          <cell r="F362">
            <v>-291804.98587999999</v>
          </cell>
          <cell r="G362">
            <v>-18738.786690000001</v>
          </cell>
          <cell r="H362">
            <v>260893.4394</v>
          </cell>
          <cell r="I362">
            <v>-49650.333169999998</v>
          </cell>
        </row>
        <row r="363">
          <cell r="A363" t="str">
            <v>C41103</v>
          </cell>
        </row>
        <row r="364">
          <cell r="A364" t="str">
            <v>C41104</v>
          </cell>
        </row>
        <row r="365">
          <cell r="A365" t="str">
            <v>C41108</v>
          </cell>
        </row>
        <row r="366">
          <cell r="A366" t="str">
            <v>C41107</v>
          </cell>
          <cell r="C366">
            <v>11218.82978</v>
          </cell>
          <cell r="D366">
            <v>-11218.82978</v>
          </cell>
          <cell r="E366">
            <v>0</v>
          </cell>
          <cell r="G366">
            <v>11218.82978</v>
          </cell>
          <cell r="H366">
            <v>-11218.82978</v>
          </cell>
          <cell r="I366">
            <v>0</v>
          </cell>
        </row>
        <row r="367">
          <cell r="A367" t="str">
            <v>C412</v>
          </cell>
          <cell r="B367">
            <v>-3067.85383</v>
          </cell>
          <cell r="D367">
            <v>-3500</v>
          </cell>
          <cell r="E367">
            <v>-6567.85383</v>
          </cell>
          <cell r="F367">
            <v>-3067.85383</v>
          </cell>
          <cell r="H367">
            <v>-3500</v>
          </cell>
          <cell r="I367">
            <v>-6567.85383</v>
          </cell>
        </row>
        <row r="368">
          <cell r="A368" t="str">
            <v>C430</v>
          </cell>
        </row>
        <row r="369">
          <cell r="A369" t="str">
            <v>C431</v>
          </cell>
        </row>
        <row r="370">
          <cell r="A370" t="str">
            <v>C43101</v>
          </cell>
        </row>
        <row r="371">
          <cell r="A371" t="str">
            <v>C440</v>
          </cell>
          <cell r="B371">
            <v>-9468.3764599999995</v>
          </cell>
          <cell r="C371">
            <v>-7.2700000000000004E-3</v>
          </cell>
          <cell r="D371">
            <v>-3535.0023099999999</v>
          </cell>
          <cell r="E371">
            <v>-13003.386039999999</v>
          </cell>
          <cell r="F371">
            <v>-9468.3764599999995</v>
          </cell>
          <cell r="G371">
            <v>-7.2700000000000004E-3</v>
          </cell>
          <cell r="H371">
            <v>-3535.0023099999999</v>
          </cell>
          <cell r="I371">
            <v>-13003.386039999999</v>
          </cell>
        </row>
        <row r="372">
          <cell r="A372" t="str">
            <v>C510</v>
          </cell>
          <cell r="B372">
            <v>105.48801</v>
          </cell>
          <cell r="C372">
            <v>-2.4409999999999998</v>
          </cell>
          <cell r="D372">
            <v>35815.331870000002</v>
          </cell>
          <cell r="E372">
            <v>35918.378879999997</v>
          </cell>
          <cell r="F372">
            <v>105.48801</v>
          </cell>
          <cell r="G372">
            <v>-2.4409999999999998</v>
          </cell>
          <cell r="H372">
            <v>35815.331870000002</v>
          </cell>
          <cell r="I372">
            <v>35918.378879999997</v>
          </cell>
        </row>
        <row r="373">
          <cell r="A373" t="str">
            <v>C51006</v>
          </cell>
          <cell r="B373">
            <v>105.48801</v>
          </cell>
          <cell r="C373">
            <v>-2.4409999999999998</v>
          </cell>
          <cell r="D373">
            <v>35815.331870000002</v>
          </cell>
          <cell r="E373">
            <v>35918.378879999997</v>
          </cell>
          <cell r="F373">
            <v>105.48801</v>
          </cell>
          <cell r="G373">
            <v>-2.4409999999999998</v>
          </cell>
          <cell r="H373">
            <v>35815.331870000002</v>
          </cell>
          <cell r="I373">
            <v>35918.378879999997</v>
          </cell>
        </row>
        <row r="440">
          <cell r="A440" t="str">
            <v>BS</v>
          </cell>
          <cell r="B440">
            <v>0</v>
          </cell>
          <cell r="C440">
            <v>0</v>
          </cell>
          <cell r="D440">
            <v>0</v>
          </cell>
          <cell r="E440">
            <v>0</v>
          </cell>
          <cell r="F440">
            <v>5.8900000000000003E-3</v>
          </cell>
          <cell r="G440">
            <v>0</v>
          </cell>
          <cell r="H440">
            <v>4.0000000000000003E-5</v>
          </cell>
          <cell r="I440">
            <v>5.9300000000000004E-3</v>
          </cell>
        </row>
        <row r="441">
          <cell r="A441" t="str">
            <v>B7</v>
          </cell>
          <cell r="B441">
            <v>237611.63944</v>
          </cell>
          <cell r="C441">
            <v>6019.4008999999996</v>
          </cell>
          <cell r="D441">
            <v>-294234.8738</v>
          </cell>
          <cell r="E441">
            <v>-50603.833460000002</v>
          </cell>
          <cell r="F441">
            <v>125831.16744</v>
          </cell>
          <cell r="G441">
            <v>-119383.87282999999</v>
          </cell>
          <cell r="H441">
            <v>2296859.38711</v>
          </cell>
          <cell r="I441">
            <v>2303306.6817200002</v>
          </cell>
        </row>
        <row r="442">
          <cell r="A442" t="str">
            <v>B7</v>
          </cell>
          <cell r="B442">
            <v>0</v>
          </cell>
          <cell r="C442">
            <v>0</v>
          </cell>
          <cell r="D442">
            <v>0</v>
          </cell>
          <cell r="E442">
            <v>0</v>
          </cell>
          <cell r="F442">
            <v>0</v>
          </cell>
          <cell r="G442">
            <v>0</v>
          </cell>
          <cell r="H442">
            <v>0</v>
          </cell>
          <cell r="I442">
            <v>0</v>
          </cell>
        </row>
        <row r="443">
          <cell r="A443" t="str">
            <v>B3</v>
          </cell>
          <cell r="B443">
            <v>277550.89633000002</v>
          </cell>
          <cell r="C443">
            <v>8865.5480700000007</v>
          </cell>
          <cell r="D443">
            <v>-293144.60673</v>
          </cell>
          <cell r="E443">
            <v>-6728.1623300000001</v>
          </cell>
          <cell r="F443">
            <v>781575.72412999999</v>
          </cell>
          <cell r="G443">
            <v>-63426.185510000003</v>
          </cell>
          <cell r="H443">
            <v>2484605.1471600002</v>
          </cell>
          <cell r="I443">
            <v>3202754.6857799999</v>
          </cell>
        </row>
        <row r="444">
          <cell r="A444" t="str">
            <v>B100</v>
          </cell>
          <cell r="B444">
            <v>-24666.932959999998</v>
          </cell>
          <cell r="C444">
            <v>-46.666809999999998</v>
          </cell>
          <cell r="D444">
            <v>224.78324000000001</v>
          </cell>
          <cell r="E444">
            <v>-24488.81653</v>
          </cell>
          <cell r="F444">
            <v>1713933.3655999999</v>
          </cell>
          <cell r="G444">
            <v>4148.0290000000005</v>
          </cell>
          <cell r="H444">
            <v>11996.813560000001</v>
          </cell>
          <cell r="I444">
            <v>1730078.2081599999</v>
          </cell>
        </row>
        <row r="445">
          <cell r="A445" t="str">
            <v>B110</v>
          </cell>
          <cell r="B445">
            <v>-24666.932959999998</v>
          </cell>
          <cell r="C445">
            <v>-46.666809999999998</v>
          </cell>
          <cell r="D445">
            <v>250.42393000000001</v>
          </cell>
          <cell r="E445">
            <v>-24463.17584</v>
          </cell>
          <cell r="F445">
            <v>1713933.3655999999</v>
          </cell>
          <cell r="G445">
            <v>4148.0290000000005</v>
          </cell>
          <cell r="H445">
            <v>11587.782950000001</v>
          </cell>
          <cell r="I445">
            <v>1729669.1775499999</v>
          </cell>
        </row>
        <row r="446">
          <cell r="A446" t="str">
            <v>B11001</v>
          </cell>
          <cell r="B446">
            <v>6660.7370199999996</v>
          </cell>
          <cell r="C446">
            <v>3.2320000000000002E-2</v>
          </cell>
          <cell r="D446">
            <v>289.57916999999998</v>
          </cell>
          <cell r="E446">
            <v>6950.3485099999998</v>
          </cell>
          <cell r="F446">
            <v>4503444.8544199998</v>
          </cell>
          <cell r="G446">
            <v>10526.73093</v>
          </cell>
          <cell r="H446">
            <v>12915.453869999999</v>
          </cell>
          <cell r="I446">
            <v>4526887.0392199997</v>
          </cell>
        </row>
        <row r="447">
          <cell r="A447" t="str">
            <v>B11003</v>
          </cell>
          <cell r="F447">
            <v>4477169.1135</v>
          </cell>
          <cell r="G447">
            <v>10526.698609999999</v>
          </cell>
          <cell r="H447">
            <v>12842.287249999999</v>
          </cell>
          <cell r="I447">
            <v>4500538.0993600003</v>
          </cell>
        </row>
        <row r="448">
          <cell r="A448" t="str">
            <v>B11004</v>
          </cell>
        </row>
        <row r="449">
          <cell r="A449" t="str">
            <v>B11005</v>
          </cell>
          <cell r="B449">
            <v>6542.8768499999996</v>
          </cell>
          <cell r="C449">
            <v>3.2320000000000002E-2</v>
          </cell>
          <cell r="D449">
            <v>289.57916999999998</v>
          </cell>
          <cell r="E449">
            <v>6832.4883399999999</v>
          </cell>
          <cell r="F449">
            <v>25695.948659999998</v>
          </cell>
          <cell r="G449">
            <v>3.2320000000000002E-2</v>
          </cell>
          <cell r="H449">
            <v>73.166619999999995</v>
          </cell>
          <cell r="I449">
            <v>25769.1476</v>
          </cell>
        </row>
        <row r="450">
          <cell r="A450" t="str">
            <v>B11006</v>
          </cell>
          <cell r="B450">
            <v>117.86017</v>
          </cell>
          <cell r="E450">
            <v>117.86017</v>
          </cell>
          <cell r="F450">
            <v>579.79226000000006</v>
          </cell>
          <cell r="I450">
            <v>579.79226000000006</v>
          </cell>
        </row>
        <row r="451">
          <cell r="A451" t="str">
            <v>B11021</v>
          </cell>
        </row>
        <row r="452">
          <cell r="A452" t="str">
            <v>B11012</v>
          </cell>
        </row>
        <row r="453">
          <cell r="A453" t="str">
            <v>B11002</v>
          </cell>
          <cell r="B453">
            <v>-31327.669979999999</v>
          </cell>
          <cell r="C453">
            <v>-46.699129999999997</v>
          </cell>
          <cell r="D453">
            <v>-39.155239999999999</v>
          </cell>
          <cell r="E453">
            <v>-31413.52435</v>
          </cell>
          <cell r="F453">
            <v>-2789511.4888200001</v>
          </cell>
          <cell r="G453">
            <v>-6378.7019300000002</v>
          </cell>
          <cell r="H453">
            <v>-1327.67092</v>
          </cell>
          <cell r="I453">
            <v>-2797217.86167</v>
          </cell>
        </row>
        <row r="454">
          <cell r="A454" t="str">
            <v>B11014</v>
          </cell>
          <cell r="F454">
            <v>-2726093.2281200001</v>
          </cell>
          <cell r="G454">
            <v>-6284.9959900000003</v>
          </cell>
          <cell r="H454">
            <v>-1267.0253499999999</v>
          </cell>
          <cell r="I454">
            <v>-2733645.2494600001</v>
          </cell>
        </row>
        <row r="455">
          <cell r="A455" t="str">
            <v>B11017</v>
          </cell>
          <cell r="B455">
            <v>-31327.669979999999</v>
          </cell>
          <cell r="C455">
            <v>-46.699129999999997</v>
          </cell>
          <cell r="D455">
            <v>-39.155239999999999</v>
          </cell>
          <cell r="E455">
            <v>-31413.52435</v>
          </cell>
          <cell r="F455">
            <v>-63418.260699999999</v>
          </cell>
          <cell r="G455">
            <v>-93.705939999999998</v>
          </cell>
          <cell r="H455">
            <v>-60.645569999999999</v>
          </cell>
          <cell r="I455">
            <v>-63572.612209999999</v>
          </cell>
        </row>
        <row r="456">
          <cell r="A456" t="str">
            <v>B11018</v>
          </cell>
        </row>
        <row r="457">
          <cell r="A457" t="str">
            <v>B11025</v>
          </cell>
        </row>
        <row r="458">
          <cell r="A458" t="str">
            <v>B11022</v>
          </cell>
        </row>
        <row r="459">
          <cell r="A459" t="str">
            <v>B120</v>
          </cell>
          <cell r="D459">
            <v>-25.640689999999999</v>
          </cell>
          <cell r="E459">
            <v>-25.640689999999999</v>
          </cell>
          <cell r="H459">
            <v>361.91897</v>
          </cell>
          <cell r="I459">
            <v>361.91897</v>
          </cell>
        </row>
        <row r="460">
          <cell r="A460" t="str">
            <v>B12004</v>
          </cell>
          <cell r="H460">
            <v>1559.7547400000001</v>
          </cell>
          <cell r="I460">
            <v>1559.7547400000001</v>
          </cell>
        </row>
        <row r="461">
          <cell r="A461" t="str">
            <v>B12006</v>
          </cell>
          <cell r="H461">
            <v>1559.7547400000001</v>
          </cell>
          <cell r="I461">
            <v>1559.7547400000001</v>
          </cell>
        </row>
        <row r="462">
          <cell r="A462" t="str">
            <v>B12051</v>
          </cell>
          <cell r="H462">
            <v>1559.7547300000001</v>
          </cell>
          <cell r="I462">
            <v>1559.7547300000001</v>
          </cell>
        </row>
        <row r="463">
          <cell r="A463" t="str">
            <v>B12017</v>
          </cell>
          <cell r="H463">
            <v>1.0000000000000001E-5</v>
          </cell>
          <cell r="I463">
            <v>1.0000000000000001E-5</v>
          </cell>
        </row>
        <row r="464">
          <cell r="A464" t="str">
            <v>B12005</v>
          </cell>
          <cell r="D464">
            <v>-25.640689999999999</v>
          </cell>
          <cell r="E464">
            <v>-25.640689999999999</v>
          </cell>
          <cell r="H464">
            <v>-1197.8357699999999</v>
          </cell>
          <cell r="I464">
            <v>-1197.8357699999999</v>
          </cell>
        </row>
        <row r="465">
          <cell r="A465" t="str">
            <v>B12010</v>
          </cell>
          <cell r="H465">
            <v>-1146.55438</v>
          </cell>
          <cell r="I465">
            <v>-1146.55438</v>
          </cell>
        </row>
        <row r="466">
          <cell r="A466" t="str">
            <v>B12031</v>
          </cell>
          <cell r="H466">
            <v>-1146.5543700000001</v>
          </cell>
          <cell r="I466">
            <v>-1146.5543700000001</v>
          </cell>
        </row>
        <row r="467">
          <cell r="A467" t="str">
            <v>B12032</v>
          </cell>
          <cell r="H467">
            <v>-1.0000000000000001E-5</v>
          </cell>
          <cell r="I467">
            <v>-1.0000000000000001E-5</v>
          </cell>
        </row>
        <row r="468">
          <cell r="A468" t="str">
            <v>B12011</v>
          </cell>
          <cell r="D468">
            <v>-25.640689999999999</v>
          </cell>
          <cell r="E468">
            <v>-25.640689999999999</v>
          </cell>
          <cell r="H468">
            <v>-51.281390000000002</v>
          </cell>
          <cell r="I468">
            <v>-51.281390000000002</v>
          </cell>
        </row>
        <row r="469">
          <cell r="A469" t="str">
            <v>B12046</v>
          </cell>
          <cell r="D469">
            <v>-25.640689999999999</v>
          </cell>
          <cell r="E469">
            <v>-25.640689999999999</v>
          </cell>
          <cell r="H469">
            <v>-51.281390000000002</v>
          </cell>
          <cell r="I469">
            <v>-51.281390000000002</v>
          </cell>
        </row>
        <row r="470">
          <cell r="A470" t="str">
            <v>B130</v>
          </cell>
          <cell r="H470">
            <v>47.111640000000001</v>
          </cell>
          <cell r="I470">
            <v>47.111640000000001</v>
          </cell>
        </row>
        <row r="471">
          <cell r="A471" t="str">
            <v>B132</v>
          </cell>
          <cell r="H471">
            <v>47.111640000000001</v>
          </cell>
          <cell r="I471">
            <v>47.111640000000001</v>
          </cell>
        </row>
        <row r="472">
          <cell r="A472" t="str">
            <v>B13201</v>
          </cell>
          <cell r="H472">
            <v>47.111640000000001</v>
          </cell>
          <cell r="I472">
            <v>47.111640000000001</v>
          </cell>
        </row>
        <row r="473">
          <cell r="A473" t="str">
            <v>B13202</v>
          </cell>
        </row>
        <row r="474">
          <cell r="A474" t="str">
            <v>B13204</v>
          </cell>
        </row>
        <row r="475">
          <cell r="A475" t="str">
            <v>B200</v>
          </cell>
          <cell r="B475">
            <v>70633.993719999999</v>
          </cell>
          <cell r="C475">
            <v>11175.10951</v>
          </cell>
          <cell r="D475">
            <v>-79611.954970000006</v>
          </cell>
          <cell r="E475">
            <v>2197.1482599999999</v>
          </cell>
          <cell r="F475">
            <v>10305.8508</v>
          </cell>
          <cell r="G475">
            <v>6107.4532399999998</v>
          </cell>
          <cell r="H475">
            <v>96793.709329999998</v>
          </cell>
          <cell r="I475">
            <v>113207.01337</v>
          </cell>
        </row>
        <row r="476">
          <cell r="A476" t="str">
            <v>B270</v>
          </cell>
          <cell r="B476">
            <v>70633.993719999999</v>
          </cell>
          <cell r="C476">
            <v>11175.10951</v>
          </cell>
          <cell r="D476">
            <v>-79611.954970000006</v>
          </cell>
          <cell r="E476">
            <v>2197.1482599999999</v>
          </cell>
          <cell r="F476">
            <v>10305.8508</v>
          </cell>
          <cell r="G476">
            <v>6107.4532399999998</v>
          </cell>
          <cell r="H476">
            <v>96793.709329999998</v>
          </cell>
          <cell r="I476">
            <v>113207.01337</v>
          </cell>
        </row>
        <row r="477">
          <cell r="A477" t="str">
            <v>B250</v>
          </cell>
          <cell r="B477">
            <v>-33466.32862</v>
          </cell>
          <cell r="D477">
            <v>10527.76247</v>
          </cell>
          <cell r="E477">
            <v>-22938.566149999999</v>
          </cell>
          <cell r="F477">
            <v>-67925.420620000004</v>
          </cell>
          <cell r="G477">
            <v>-22.75723</v>
          </cell>
          <cell r="H477">
            <v>528959.14349000005</v>
          </cell>
          <cell r="I477">
            <v>461010.96564000001</v>
          </cell>
        </row>
        <row r="478">
          <cell r="A478" t="str">
            <v>B300</v>
          </cell>
          <cell r="B478">
            <v>265050.16418999998</v>
          </cell>
          <cell r="C478">
            <v>-2262.8946299999998</v>
          </cell>
          <cell r="D478">
            <v>-224285.19747000001</v>
          </cell>
          <cell r="E478">
            <v>38502.072090000001</v>
          </cell>
          <cell r="F478">
            <v>-874738.07165000006</v>
          </cell>
          <cell r="G478">
            <v>-73658.910520000005</v>
          </cell>
          <cell r="H478">
            <v>1846855.4807800001</v>
          </cell>
          <cell r="I478">
            <v>898458.49861000001</v>
          </cell>
        </row>
        <row r="479">
          <cell r="A479" t="str">
            <v>B310</v>
          </cell>
          <cell r="B479">
            <v>14257.29091</v>
          </cell>
          <cell r="C479">
            <v>-0.18471000000000001</v>
          </cell>
          <cell r="D479">
            <v>2409.5347900000002</v>
          </cell>
          <cell r="E479">
            <v>16666.64099</v>
          </cell>
          <cell r="F479">
            <v>41766.957179999998</v>
          </cell>
          <cell r="G479">
            <v>0</v>
          </cell>
          <cell r="H479">
            <v>4780.8023300000004</v>
          </cell>
          <cell r="I479">
            <v>46547.759510000004</v>
          </cell>
        </row>
        <row r="480">
          <cell r="A480" t="str">
            <v>B320</v>
          </cell>
          <cell r="B480">
            <v>-47150.063320000001</v>
          </cell>
          <cell r="C480">
            <v>185.73411999999999</v>
          </cell>
          <cell r="D480">
            <v>-4630.0883199999998</v>
          </cell>
          <cell r="E480">
            <v>-51594.417520000003</v>
          </cell>
          <cell r="F480">
            <v>-1816373.1849700001</v>
          </cell>
          <cell r="G480">
            <v>-71394.073329999999</v>
          </cell>
          <cell r="H480">
            <v>2139092.9674200001</v>
          </cell>
          <cell r="I480">
            <v>251325.70912000001</v>
          </cell>
        </row>
        <row r="481">
          <cell r="A481" t="str">
            <v>B321</v>
          </cell>
          <cell r="F481">
            <v>10513.76899</v>
          </cell>
          <cell r="I481">
            <v>10513.76899</v>
          </cell>
        </row>
        <row r="482">
          <cell r="A482" t="str">
            <v>B322</v>
          </cell>
          <cell r="F482">
            <v>900.97568999999999</v>
          </cell>
          <cell r="G482">
            <v>209.54013</v>
          </cell>
          <cell r="I482">
            <v>1110.5158200000001</v>
          </cell>
        </row>
        <row r="483">
          <cell r="A483" t="str">
            <v>B330</v>
          </cell>
          <cell r="B483">
            <v>297942.93660000002</v>
          </cell>
          <cell r="C483">
            <v>-2448.4440399999999</v>
          </cell>
          <cell r="D483">
            <v>-222064.64394000001</v>
          </cell>
          <cell r="E483">
            <v>73429.848620000004</v>
          </cell>
          <cell r="F483">
            <v>888453.41145999997</v>
          </cell>
          <cell r="G483">
            <v>-2474.3773200000001</v>
          </cell>
          <cell r="H483">
            <v>-297018.28896999999</v>
          </cell>
          <cell r="I483">
            <v>588960.74517000001</v>
          </cell>
        </row>
        <row r="484">
          <cell r="A484" t="str">
            <v>B332</v>
          </cell>
          <cell r="B484">
            <v>297942.93660000002</v>
          </cell>
          <cell r="C484">
            <v>-2448.4440399999999</v>
          </cell>
          <cell r="D484">
            <v>-222064.64394000001</v>
          </cell>
          <cell r="E484">
            <v>73429.848620000004</v>
          </cell>
          <cell r="F484">
            <v>888453.41145999997</v>
          </cell>
          <cell r="G484">
            <v>-2474.3773200000001</v>
          </cell>
          <cell r="H484">
            <v>-297018.28896999999</v>
          </cell>
          <cell r="I484">
            <v>588960.74517000001</v>
          </cell>
        </row>
        <row r="485">
          <cell r="A485" t="str">
            <v>B400</v>
          </cell>
          <cell r="B485">
            <v>-37549.117050000001</v>
          </cell>
          <cell r="C485">
            <v>-2846.1471700000002</v>
          </cell>
          <cell r="D485">
            <v>-1075.47687</v>
          </cell>
          <cell r="E485">
            <v>-41470.741090000003</v>
          </cell>
          <cell r="F485">
            <v>-260795.60206999999</v>
          </cell>
          <cell r="G485">
            <v>-55957.687319999997</v>
          </cell>
          <cell r="H485">
            <v>-186203.50823000001</v>
          </cell>
          <cell r="I485">
            <v>-502956.79762000003</v>
          </cell>
        </row>
        <row r="486">
          <cell r="A486" t="str">
            <v>B410</v>
          </cell>
          <cell r="B486">
            <v>-83115.592749999996</v>
          </cell>
          <cell r="C486">
            <v>-3407.6480900000001</v>
          </cell>
          <cell r="D486">
            <v>-20048.791710000001</v>
          </cell>
          <cell r="E486">
            <v>-106572.03255</v>
          </cell>
          <cell r="F486">
            <v>55966.122770000002</v>
          </cell>
          <cell r="G486">
            <v>-72321.188970000003</v>
          </cell>
          <cell r="H486">
            <v>-458488.77769999998</v>
          </cell>
          <cell r="I486">
            <v>-474843.84389999998</v>
          </cell>
        </row>
        <row r="487">
          <cell r="A487" t="str">
            <v>B411</v>
          </cell>
          <cell r="B487">
            <v>-83409.789539999998</v>
          </cell>
          <cell r="C487">
            <v>-3407.6480900000001</v>
          </cell>
          <cell r="D487">
            <v>-20048.791710000001</v>
          </cell>
          <cell r="E487">
            <v>-106866.22934000001</v>
          </cell>
          <cell r="F487">
            <v>59561.71787</v>
          </cell>
          <cell r="G487">
            <v>-72321.188970000003</v>
          </cell>
          <cell r="H487">
            <v>-458488.77769999998</v>
          </cell>
          <cell r="I487">
            <v>-471248.2488</v>
          </cell>
        </row>
        <row r="488">
          <cell r="A488" t="str">
            <v>B413</v>
          </cell>
          <cell r="B488">
            <v>294.19679000000002</v>
          </cell>
          <cell r="E488">
            <v>294.19679000000002</v>
          </cell>
          <cell r="F488">
            <v>-3595.5951</v>
          </cell>
          <cell r="I488">
            <v>-3595.5951</v>
          </cell>
        </row>
        <row r="489">
          <cell r="A489" t="str">
            <v>B420</v>
          </cell>
          <cell r="B489">
            <v>45566.475700000003</v>
          </cell>
          <cell r="C489">
            <v>561.50091999999995</v>
          </cell>
          <cell r="D489">
            <v>18973.314839999999</v>
          </cell>
          <cell r="E489">
            <v>65101.29146</v>
          </cell>
          <cell r="F489">
            <v>-316761.72483999998</v>
          </cell>
          <cell r="G489">
            <v>16363.50165</v>
          </cell>
          <cell r="H489">
            <v>272285.26947</v>
          </cell>
          <cell r="I489">
            <v>-28112.953720000001</v>
          </cell>
        </row>
        <row r="490">
          <cell r="A490" t="str">
            <v>B421</v>
          </cell>
          <cell r="B490">
            <v>40740.783620000002</v>
          </cell>
          <cell r="D490">
            <v>21908.139889999999</v>
          </cell>
          <cell r="E490">
            <v>62648.923510000001</v>
          </cell>
          <cell r="F490">
            <v>-239098.77945</v>
          </cell>
          <cell r="G490">
            <v>-989.44628999999998</v>
          </cell>
          <cell r="H490">
            <v>201309.88488</v>
          </cell>
          <cell r="I490">
            <v>-38778.340859999997</v>
          </cell>
        </row>
        <row r="491">
          <cell r="A491" t="str">
            <v>B42101</v>
          </cell>
          <cell r="D491">
            <v>21889.971010000001</v>
          </cell>
          <cell r="E491">
            <v>21889.971010000001</v>
          </cell>
          <cell r="H491">
            <v>35809.030590000002</v>
          </cell>
          <cell r="I491">
            <v>35809.030590000002</v>
          </cell>
        </row>
        <row r="492">
          <cell r="A492" t="str">
            <v>B42102</v>
          </cell>
          <cell r="B492">
            <v>40740.783620000002</v>
          </cell>
          <cell r="D492">
            <v>18.168880000000001</v>
          </cell>
          <cell r="E492">
            <v>40758.952499999999</v>
          </cell>
          <cell r="F492">
            <v>-40127.021589999997</v>
          </cell>
          <cell r="H492">
            <v>48.373010000000001</v>
          </cell>
          <cell r="I492">
            <v>-40078.648580000001</v>
          </cell>
        </row>
        <row r="493">
          <cell r="A493" t="str">
            <v>B42103</v>
          </cell>
          <cell r="F493">
            <v>-198971.75786000001</v>
          </cell>
          <cell r="G493">
            <v>-989.44628999999998</v>
          </cell>
          <cell r="H493">
            <v>165452.48128000001</v>
          </cell>
          <cell r="I493">
            <v>-34508.722869999998</v>
          </cell>
        </row>
        <row r="494">
          <cell r="A494" t="str">
            <v>B42104</v>
          </cell>
        </row>
        <row r="495">
          <cell r="A495" t="str">
            <v>B422</v>
          </cell>
          <cell r="B495">
            <v>4825.6920799999998</v>
          </cell>
          <cell r="C495">
            <v>561.50091999999995</v>
          </cell>
          <cell r="D495">
            <v>-2934.8250499999999</v>
          </cell>
          <cell r="E495">
            <v>2452.3679499999998</v>
          </cell>
          <cell r="F495">
            <v>-77662.945389999993</v>
          </cell>
          <cell r="G495">
            <v>17352.947939999998</v>
          </cell>
          <cell r="H495">
            <v>70975.384590000001</v>
          </cell>
          <cell r="I495">
            <v>10665.387140000001</v>
          </cell>
        </row>
        <row r="496">
          <cell r="A496" t="str">
            <v>B500</v>
          </cell>
          <cell r="D496">
            <v>-353.47890000000001</v>
          </cell>
          <cell r="E496">
            <v>-353.47890000000001</v>
          </cell>
          <cell r="H496">
            <v>-20556.157579999999</v>
          </cell>
          <cell r="I496">
            <v>-20556.157579999999</v>
          </cell>
        </row>
        <row r="497">
          <cell r="A497" t="str">
            <v>B600</v>
          </cell>
          <cell r="B497">
            <v>-2390.1398399999998</v>
          </cell>
          <cell r="D497">
            <v>338.68869999999998</v>
          </cell>
          <cell r="E497">
            <v>-2051.4511400000001</v>
          </cell>
          <cell r="F497">
            <v>-394948.95461999997</v>
          </cell>
          <cell r="H497">
            <v>19013.905760000001</v>
          </cell>
          <cell r="I497">
            <v>-375935.04885999998</v>
          </cell>
        </row>
        <row r="498">
          <cell r="A498" t="str">
            <v>B630</v>
          </cell>
        </row>
        <row r="499">
          <cell r="A499" t="str">
            <v>B640</v>
          </cell>
          <cell r="B499">
            <v>-1743.0019400000001</v>
          </cell>
          <cell r="E499">
            <v>-1743.0019400000001</v>
          </cell>
          <cell r="F499">
            <v>-357315.39659999998</v>
          </cell>
          <cell r="I499">
            <v>-357315.39659999998</v>
          </cell>
        </row>
        <row r="500">
          <cell r="A500" t="str">
            <v>B64001</v>
          </cell>
          <cell r="F500">
            <v>-353829.39272</v>
          </cell>
          <cell r="I500">
            <v>-353829.39272</v>
          </cell>
        </row>
        <row r="501">
          <cell r="A501" t="str">
            <v>B64003</v>
          </cell>
          <cell r="B501">
            <v>-1743.0019400000001</v>
          </cell>
          <cell r="E501">
            <v>-1743.0019400000001</v>
          </cell>
          <cell r="F501">
            <v>-3486.0038800000002</v>
          </cell>
          <cell r="I501">
            <v>-3486.0038800000002</v>
          </cell>
        </row>
        <row r="502">
          <cell r="A502" t="str">
            <v>B64007</v>
          </cell>
        </row>
        <row r="503">
          <cell r="A503" t="str">
            <v>B650</v>
          </cell>
          <cell r="B503">
            <v>-647.13789999999995</v>
          </cell>
          <cell r="D503">
            <v>338.68869999999998</v>
          </cell>
          <cell r="E503">
            <v>-308.44920000000002</v>
          </cell>
          <cell r="F503">
            <v>-37633.558019999997</v>
          </cell>
          <cell r="H503">
            <v>19013.905760000001</v>
          </cell>
          <cell r="I503">
            <v>-18619.652259999999</v>
          </cell>
        </row>
        <row r="504">
          <cell r="A504" t="str">
            <v>B65001</v>
          </cell>
          <cell r="B504">
            <v>-315.47719000000001</v>
          </cell>
          <cell r="E504">
            <v>-315.47719000000001</v>
          </cell>
          <cell r="F504">
            <v>-18346.212179999999</v>
          </cell>
          <cell r="I504">
            <v>-18346.212179999999</v>
          </cell>
        </row>
        <row r="505">
          <cell r="A505" t="str">
            <v>B65002</v>
          </cell>
          <cell r="F505">
            <v>-16716.97033</v>
          </cell>
          <cell r="I505">
            <v>-16716.97033</v>
          </cell>
        </row>
        <row r="506">
          <cell r="A506" t="str">
            <v>B65004</v>
          </cell>
          <cell r="B506">
            <v>-176.19130000000001</v>
          </cell>
          <cell r="E506">
            <v>-176.19130000000001</v>
          </cell>
          <cell r="F506">
            <v>-909.91755999999998</v>
          </cell>
          <cell r="I506">
            <v>-909.91755999999998</v>
          </cell>
        </row>
        <row r="507">
          <cell r="A507" t="str">
            <v>B65007</v>
          </cell>
          <cell r="B507">
            <v>-139.28588999999999</v>
          </cell>
          <cell r="E507">
            <v>-139.28588999999999</v>
          </cell>
          <cell r="F507">
            <v>-719.32429000000002</v>
          </cell>
          <cell r="I507">
            <v>-719.32429000000002</v>
          </cell>
        </row>
        <row r="508">
          <cell r="A508" t="str">
            <v>B65031P</v>
          </cell>
          <cell r="B508">
            <v>-331.66070999999999</v>
          </cell>
          <cell r="D508">
            <v>338.68869999999998</v>
          </cell>
          <cell r="E508">
            <v>7.02799</v>
          </cell>
          <cell r="F508">
            <v>-19287.345840000002</v>
          </cell>
          <cell r="H508">
            <v>19013.905760000001</v>
          </cell>
          <cell r="I508">
            <v>-273.44008000000002</v>
          </cell>
        </row>
        <row r="509">
          <cell r="A509" t="str">
            <v>B65035</v>
          </cell>
          <cell r="F509">
            <v>27416.678879999999</v>
          </cell>
          <cell r="H509">
            <v>17316.062480000001</v>
          </cell>
          <cell r="I509">
            <v>44732.74136</v>
          </cell>
        </row>
        <row r="510">
          <cell r="A510" t="str">
            <v>B65034</v>
          </cell>
          <cell r="B510">
            <v>-331.66070999999999</v>
          </cell>
          <cell r="D510">
            <v>338.68869999999998</v>
          </cell>
          <cell r="E510">
            <v>7.02799</v>
          </cell>
          <cell r="F510">
            <v>-1712.8195700000001</v>
          </cell>
          <cell r="H510">
            <v>1697.84328</v>
          </cell>
          <cell r="I510">
            <v>-14.976290000000001</v>
          </cell>
        </row>
        <row r="511">
          <cell r="A511" t="str">
            <v>B65031</v>
          </cell>
          <cell r="F511">
            <v>-44991.205150000002</v>
          </cell>
          <cell r="I511">
            <v>-44991.205150000002</v>
          </cell>
        </row>
        <row r="512">
          <cell r="A512" t="str">
            <v>B800</v>
          </cell>
          <cell r="B512">
            <v>-69913.660040000002</v>
          </cell>
          <cell r="C512">
            <v>-1658.02763</v>
          </cell>
          <cell r="D512">
            <v>79389.141560000004</v>
          </cell>
          <cell r="E512">
            <v>7817.4538899999998</v>
          </cell>
          <cell r="F512">
            <v>3149066.8708000001</v>
          </cell>
          <cell r="G512">
            <v>-689326.18247999996</v>
          </cell>
          <cell r="H512">
            <v>-3228191.75373</v>
          </cell>
          <cell r="I512">
            <v>-768451.06541000004</v>
          </cell>
        </row>
        <row r="513">
          <cell r="A513" t="str">
            <v>B810</v>
          </cell>
          <cell r="F513">
            <v>-756.90105000000005</v>
          </cell>
          <cell r="G513">
            <v>95000</v>
          </cell>
          <cell r="H513">
            <v>-1475695.7324000001</v>
          </cell>
          <cell r="I513">
            <v>-1381452.6334500001</v>
          </cell>
        </row>
        <row r="514">
          <cell r="A514" t="str">
            <v>B81001</v>
          </cell>
          <cell r="F514">
            <v>-756.90105000000005</v>
          </cell>
          <cell r="G514">
            <v>95000</v>
          </cell>
          <cell r="H514">
            <v>-1475695.7324000001</v>
          </cell>
          <cell r="I514">
            <v>-1381452.6334500001</v>
          </cell>
        </row>
        <row r="515">
          <cell r="A515" t="str">
            <v>B81004</v>
          </cell>
          <cell r="F515">
            <v>-756.90105000000005</v>
          </cell>
          <cell r="G515">
            <v>95000</v>
          </cell>
          <cell r="H515">
            <v>-1475695.7324000001</v>
          </cell>
          <cell r="I515">
            <v>-1381452.6334500001</v>
          </cell>
        </row>
        <row r="516">
          <cell r="A516" t="str">
            <v>B81009</v>
          </cell>
        </row>
        <row r="517">
          <cell r="A517" t="str">
            <v>B81025</v>
          </cell>
        </row>
        <row r="518">
          <cell r="A518" t="str">
            <v>B81026</v>
          </cell>
        </row>
        <row r="519">
          <cell r="A519" t="str">
            <v>B81010</v>
          </cell>
          <cell r="F519">
            <v>-756.90105000000005</v>
          </cell>
          <cell r="G519">
            <v>95000</v>
          </cell>
          <cell r="H519">
            <v>-1475695.7324000001</v>
          </cell>
          <cell r="I519">
            <v>-1381452.6334500001</v>
          </cell>
        </row>
        <row r="520">
          <cell r="A520" t="str">
            <v>B81027</v>
          </cell>
          <cell r="F520">
            <v>-756.90105000000005</v>
          </cell>
          <cell r="G520">
            <v>95000</v>
          </cell>
          <cell r="H520">
            <v>-1475695.7324000001</v>
          </cell>
          <cell r="I520">
            <v>-1381452.6334500001</v>
          </cell>
        </row>
        <row r="521">
          <cell r="A521" t="str">
            <v>B81028</v>
          </cell>
        </row>
        <row r="522">
          <cell r="A522" t="str">
            <v>B81029</v>
          </cell>
        </row>
        <row r="523">
          <cell r="A523" t="str">
            <v>B820</v>
          </cell>
          <cell r="B523">
            <v>-69913.660040000002</v>
          </cell>
          <cell r="C523">
            <v>-1658.02763</v>
          </cell>
          <cell r="D523">
            <v>79389.141560000004</v>
          </cell>
          <cell r="E523">
            <v>7817.4538899999998</v>
          </cell>
          <cell r="F523">
            <v>3149823.7718500001</v>
          </cell>
          <cell r="G523">
            <v>-784326.18247999996</v>
          </cell>
          <cell r="H523">
            <v>-1752496.0213299999</v>
          </cell>
          <cell r="I523">
            <v>613001.56804000004</v>
          </cell>
        </row>
        <row r="524">
          <cell r="A524" t="str">
            <v>B821</v>
          </cell>
          <cell r="B524">
            <v>-69913.660040000002</v>
          </cell>
          <cell r="C524">
            <v>-1658.02763</v>
          </cell>
          <cell r="D524">
            <v>79389.141560000004</v>
          </cell>
          <cell r="E524">
            <v>7817.4538899999998</v>
          </cell>
          <cell r="F524">
            <v>3149823.7718500001</v>
          </cell>
          <cell r="G524">
            <v>-784326.18247999996</v>
          </cell>
          <cell r="H524">
            <v>-1752496.0213299999</v>
          </cell>
          <cell r="I524">
            <v>613001.56804000004</v>
          </cell>
        </row>
        <row r="525">
          <cell r="A525" t="str">
            <v>B82101</v>
          </cell>
          <cell r="F525">
            <v>3287832.5976499999</v>
          </cell>
          <cell r="G525">
            <v>-770796.81995999999</v>
          </cell>
          <cell r="H525">
            <v>-1786059.22753</v>
          </cell>
          <cell r="I525">
            <v>730976.55015999998</v>
          </cell>
        </row>
        <row r="526">
          <cell r="A526" t="str">
            <v>B82102</v>
          </cell>
          <cell r="B526">
            <v>-69913.660040000002</v>
          </cell>
          <cell r="C526">
            <v>-1942.3771300000001</v>
          </cell>
          <cell r="D526">
            <v>79673.49106</v>
          </cell>
          <cell r="E526">
            <v>7817.4538899999998</v>
          </cell>
          <cell r="F526">
            <v>-138008.82579999999</v>
          </cell>
          <cell r="G526">
            <v>-2594.8822399999999</v>
          </cell>
          <cell r="H526">
            <v>22628.725920000001</v>
          </cell>
          <cell r="I526">
            <v>-117974.98212</v>
          </cell>
        </row>
        <row r="527">
          <cell r="A527" t="str">
            <v>B82115</v>
          </cell>
          <cell r="C527">
            <v>284.34949999999998</v>
          </cell>
          <cell r="D527">
            <v>-284.34949999999998</v>
          </cell>
          <cell r="E527">
            <v>0</v>
          </cell>
          <cell r="G527">
            <v>-10934.48028</v>
          </cell>
          <cell r="H527">
            <v>10934.48028</v>
          </cell>
          <cell r="I527">
            <v>0</v>
          </cell>
        </row>
        <row r="528">
          <cell r="A528" t="str">
            <v>B900</v>
          </cell>
          <cell r="B528">
            <v>-167697.97940000001</v>
          </cell>
          <cell r="C528">
            <v>-4361.37327</v>
          </cell>
          <cell r="D528">
            <v>214845.73224000001</v>
          </cell>
          <cell r="E528">
            <v>42786.379569999997</v>
          </cell>
          <cell r="F528">
            <v>-3274898.03235</v>
          </cell>
          <cell r="G528">
            <v>808710.05530999997</v>
          </cell>
          <cell r="H528">
            <v>931332.36666000006</v>
          </cell>
          <cell r="I528">
            <v>-1534855.61038</v>
          </cell>
        </row>
        <row r="529">
          <cell r="A529" t="str">
            <v>B910</v>
          </cell>
          <cell r="B529">
            <v>-173935.07535999999</v>
          </cell>
          <cell r="C529">
            <v>-4361.37327</v>
          </cell>
          <cell r="D529">
            <v>214845.73224000001</v>
          </cell>
          <cell r="E529">
            <v>36549.283609999999</v>
          </cell>
          <cell r="F529">
            <v>-3490661.23153</v>
          </cell>
          <cell r="G529">
            <v>808629.90413000004</v>
          </cell>
          <cell r="H529">
            <v>1225789.4879999999</v>
          </cell>
          <cell r="I529">
            <v>-1456241.8393999999</v>
          </cell>
        </row>
        <row r="530">
          <cell r="A530" t="str">
            <v>B912</v>
          </cell>
          <cell r="B530">
            <v>-173935.07535999999</v>
          </cell>
          <cell r="C530">
            <v>-4361.37327</v>
          </cell>
          <cell r="D530">
            <v>214845.73224000001</v>
          </cell>
          <cell r="E530">
            <v>36549.283609999999</v>
          </cell>
          <cell r="F530">
            <v>-3120297.4991000001</v>
          </cell>
          <cell r="G530">
            <v>808629.90413000004</v>
          </cell>
          <cell r="H530">
            <v>1330689.1888600001</v>
          </cell>
          <cell r="I530">
            <v>-980978.40610999998</v>
          </cell>
        </row>
        <row r="531">
          <cell r="A531" t="str">
            <v>B91201</v>
          </cell>
          <cell r="B531">
            <v>-184192.14795000001</v>
          </cell>
          <cell r="C531">
            <v>-5183.4927799999996</v>
          </cell>
          <cell r="D531">
            <v>221431.29024999999</v>
          </cell>
          <cell r="E531">
            <v>32055.649519999999</v>
          </cell>
          <cell r="F531">
            <v>-4859883.9241300002</v>
          </cell>
          <cell r="G531">
            <v>692002.69773000001</v>
          </cell>
          <cell r="H531">
            <v>3204709.3223600001</v>
          </cell>
          <cell r="I531">
            <v>-963171.90404000005</v>
          </cell>
        </row>
        <row r="532">
          <cell r="A532" t="str">
            <v>B91202</v>
          </cell>
          <cell r="B532">
            <v>10257.07259</v>
          </cell>
          <cell r="C532">
            <v>822.11950999999999</v>
          </cell>
          <cell r="D532">
            <v>-6585.5580099999997</v>
          </cell>
          <cell r="E532">
            <v>4493.6340899999996</v>
          </cell>
          <cell r="F532">
            <v>1739586.42503</v>
          </cell>
          <cell r="G532">
            <v>116627.2064</v>
          </cell>
          <cell r="H532">
            <v>-1874020.1335</v>
          </cell>
          <cell r="I532">
            <v>-17806.502069999999</v>
          </cell>
        </row>
        <row r="533">
          <cell r="A533" t="str">
            <v>B913P</v>
          </cell>
          <cell r="F533">
            <v>-370363.73242999997</v>
          </cell>
          <cell r="H533">
            <v>-104899.70086</v>
          </cell>
          <cell r="I533">
            <v>-475263.43329000002</v>
          </cell>
        </row>
        <row r="534">
          <cell r="A534" t="str">
            <v>B91301</v>
          </cell>
          <cell r="F534">
            <v>-370363.73242999997</v>
          </cell>
          <cell r="H534">
            <v>-104899.70086</v>
          </cell>
          <cell r="I534">
            <v>-475263.43329000002</v>
          </cell>
        </row>
        <row r="535">
          <cell r="A535" t="str">
            <v>B91302</v>
          </cell>
        </row>
        <row r="536">
          <cell r="A536" t="str">
            <v>B91305</v>
          </cell>
        </row>
        <row r="537">
          <cell r="A537" t="str">
            <v>B920</v>
          </cell>
          <cell r="B537">
            <v>6237.0959599999996</v>
          </cell>
          <cell r="E537">
            <v>6237.0959599999996</v>
          </cell>
          <cell r="F537">
            <v>215763.19918</v>
          </cell>
          <cell r="G537">
            <v>80.151179999999997</v>
          </cell>
          <cell r="H537">
            <v>-294457.12134000001</v>
          </cell>
          <cell r="I537">
            <v>-78613.770980000001</v>
          </cell>
        </row>
        <row r="538">
          <cell r="A538" t="str">
            <v>B92001</v>
          </cell>
          <cell r="F538">
            <v>0.27742</v>
          </cell>
          <cell r="G538">
            <v>1.7780000000000001E-2</v>
          </cell>
          <cell r="H538">
            <v>-0.29520000000000002</v>
          </cell>
          <cell r="I538">
            <v>0</v>
          </cell>
        </row>
        <row r="539">
          <cell r="A539" t="str">
            <v>B92013P</v>
          </cell>
          <cell r="F539">
            <v>0.27742</v>
          </cell>
          <cell r="G539">
            <v>1.7780000000000001E-2</v>
          </cell>
          <cell r="H539">
            <v>-0.29520000000000002</v>
          </cell>
          <cell r="I539">
            <v>0</v>
          </cell>
        </row>
        <row r="540">
          <cell r="A540" t="str">
            <v>B92015</v>
          </cell>
          <cell r="F540">
            <v>0.27742</v>
          </cell>
          <cell r="G540">
            <v>1.7780000000000001E-2</v>
          </cell>
          <cell r="H540">
            <v>-0.29520000000000002</v>
          </cell>
          <cell r="I540">
            <v>0</v>
          </cell>
        </row>
        <row r="541">
          <cell r="A541" t="str">
            <v>B92016</v>
          </cell>
        </row>
        <row r="542">
          <cell r="A542" t="str">
            <v>B92002</v>
          </cell>
          <cell r="B542">
            <v>6237.0959599999996</v>
          </cell>
          <cell r="E542">
            <v>6237.0959599999996</v>
          </cell>
          <cell r="F542">
            <v>215762.92176</v>
          </cell>
          <cell r="G542">
            <v>80.133399999999995</v>
          </cell>
          <cell r="H542">
            <v>-294456.82614000002</v>
          </cell>
          <cell r="I542">
            <v>-78613.770980000001</v>
          </cell>
        </row>
        <row r="543">
          <cell r="A543" t="str">
            <v>B92004</v>
          </cell>
          <cell r="B543">
            <v>6237.0959599999996</v>
          </cell>
          <cell r="E543">
            <v>6237.0959599999996</v>
          </cell>
          <cell r="F543">
            <v>9304.9497900000006</v>
          </cell>
          <cell r="H543">
            <v>3500</v>
          </cell>
          <cell r="I543">
            <v>12804.949790000001</v>
          </cell>
        </row>
        <row r="544">
          <cell r="A544" t="str">
            <v>B92005</v>
          </cell>
        </row>
        <row r="545">
          <cell r="A545" t="str">
            <v>B92009</v>
          </cell>
          <cell r="F545">
            <v>206457.97197000001</v>
          </cell>
          <cell r="G545">
            <v>80.133399999999995</v>
          </cell>
          <cell r="H545">
            <v>-298189.41029999999</v>
          </cell>
          <cell r="I545">
            <v>-91651.304929999998</v>
          </cell>
        </row>
        <row r="546">
          <cell r="A546" t="str">
            <v>B92020</v>
          </cell>
          <cell r="H546">
            <v>232.58416</v>
          </cell>
          <cell r="I546">
            <v>232.58416</v>
          </cell>
        </row>
        <row r="547">
          <cell r="A547" t="str">
            <v>PL</v>
          </cell>
          <cell r="B547">
            <v>-69913.660040000002</v>
          </cell>
          <cell r="C547">
            <v>-1942.3771300000001</v>
          </cell>
          <cell r="D547">
            <v>79673.49106</v>
          </cell>
          <cell r="E547">
            <v>7817.4538899999998</v>
          </cell>
          <cell r="F547">
            <v>-138008.82579999999</v>
          </cell>
          <cell r="G547">
            <v>-2594.8822399999999</v>
          </cell>
          <cell r="H547">
            <v>22628.725920000001</v>
          </cell>
          <cell r="I547">
            <v>-117974.98212</v>
          </cell>
        </row>
        <row r="548">
          <cell r="A548" t="str">
            <v>P7</v>
          </cell>
          <cell r="B548">
            <v>-69913.660040000002</v>
          </cell>
          <cell r="C548">
            <v>-1942.3771300000001</v>
          </cell>
          <cell r="D548">
            <v>79673.49106</v>
          </cell>
          <cell r="E548">
            <v>7817.4538899999998</v>
          </cell>
          <cell r="F548">
            <v>-138008.82579999999</v>
          </cell>
          <cell r="G548">
            <v>-2594.8822399999999</v>
          </cell>
          <cell r="H548">
            <v>22628.725920000001</v>
          </cell>
          <cell r="I548">
            <v>-117974.98212</v>
          </cell>
        </row>
        <row r="549">
          <cell r="A549" t="str">
            <v>P5</v>
          </cell>
          <cell r="B549">
            <v>-69913.660040000002</v>
          </cell>
          <cell r="C549">
            <v>-1942.3771300000001</v>
          </cell>
          <cell r="D549">
            <v>79673.49106</v>
          </cell>
          <cell r="E549">
            <v>7817.4538899999998</v>
          </cell>
          <cell r="F549">
            <v>-138008.82579999999</v>
          </cell>
          <cell r="G549">
            <v>-2594.8822399999999</v>
          </cell>
          <cell r="H549">
            <v>22628.725920000001</v>
          </cell>
          <cell r="I549">
            <v>-117974.98212</v>
          </cell>
        </row>
        <row r="550">
          <cell r="A550" t="str">
            <v>P3</v>
          </cell>
          <cell r="B550">
            <v>-63776.712789999998</v>
          </cell>
          <cell r="C550">
            <v>-1942.3771300000001</v>
          </cell>
          <cell r="D550">
            <v>90219.422409999999</v>
          </cell>
          <cell r="E550">
            <v>24500.332490000001</v>
          </cell>
          <cell r="F550">
            <v>-180792.20056</v>
          </cell>
          <cell r="G550">
            <v>-2594.8822399999999</v>
          </cell>
          <cell r="H550">
            <v>72847.182509999999</v>
          </cell>
          <cell r="I550">
            <v>-110539.90029000001</v>
          </cell>
        </row>
        <row r="551">
          <cell r="A551" t="str">
            <v>P2</v>
          </cell>
          <cell r="B551">
            <v>-73912.167079999999</v>
          </cell>
          <cell r="C551">
            <v>-1942.8266799999999</v>
          </cell>
          <cell r="D551">
            <v>50808.856480000002</v>
          </cell>
          <cell r="E551">
            <v>-25046.137279999999</v>
          </cell>
          <cell r="F551">
            <v>-201520.81787999999</v>
          </cell>
          <cell r="G551">
            <v>-2597.78006</v>
          </cell>
          <cell r="H551">
            <v>58687.180719999997</v>
          </cell>
          <cell r="I551">
            <v>-145431.41722</v>
          </cell>
        </row>
        <row r="552">
          <cell r="A552" t="str">
            <v>P100</v>
          </cell>
          <cell r="B552">
            <v>-95922.223079999996</v>
          </cell>
          <cell r="E552">
            <v>-95922.223079999996</v>
          </cell>
          <cell r="F552">
            <v>-279334.60298000003</v>
          </cell>
          <cell r="I552">
            <v>-279334.60298000003</v>
          </cell>
        </row>
        <row r="553">
          <cell r="A553" t="str">
            <v>P110</v>
          </cell>
          <cell r="B553">
            <v>-95922.223079999996</v>
          </cell>
          <cell r="E553">
            <v>-95922.223079999996</v>
          </cell>
          <cell r="F553">
            <v>-279334.60298000003</v>
          </cell>
          <cell r="I553">
            <v>-279334.60298000003</v>
          </cell>
        </row>
        <row r="554">
          <cell r="A554" t="str">
            <v>P111</v>
          </cell>
          <cell r="B554">
            <v>-468.26132999999999</v>
          </cell>
          <cell r="E554">
            <v>-468.26132999999999</v>
          </cell>
          <cell r="F554">
            <v>-988.75130000000001</v>
          </cell>
          <cell r="I554">
            <v>-988.75130000000001</v>
          </cell>
        </row>
        <row r="555">
          <cell r="A555" t="str">
            <v>P11101</v>
          </cell>
        </row>
        <row r="556">
          <cell r="A556" t="str">
            <v>P11102</v>
          </cell>
          <cell r="B556">
            <v>-468.26132999999999</v>
          </cell>
          <cell r="E556">
            <v>-468.26132999999999</v>
          </cell>
          <cell r="F556">
            <v>-988.75130000000001</v>
          </cell>
          <cell r="I556">
            <v>-988.75130000000001</v>
          </cell>
        </row>
        <row r="557">
          <cell r="A557" t="str">
            <v>P112</v>
          </cell>
          <cell r="B557">
            <v>-103220.87149999999</v>
          </cell>
          <cell r="E557">
            <v>-103220.87149999999</v>
          </cell>
          <cell r="F557">
            <v>-304697.62072000001</v>
          </cell>
          <cell r="I557">
            <v>-304697.62072000001</v>
          </cell>
        </row>
        <row r="558">
          <cell r="A558" t="str">
            <v>P11201</v>
          </cell>
          <cell r="B558">
            <v>-103220.87149999999</v>
          </cell>
          <cell r="E558">
            <v>-103220.87149999999</v>
          </cell>
          <cell r="F558">
            <v>-304697.62072000001</v>
          </cell>
          <cell r="I558">
            <v>-304697.62072000001</v>
          </cell>
        </row>
        <row r="559">
          <cell r="A559" t="str">
            <v>P113</v>
          </cell>
          <cell r="B559">
            <v>-15756.863939999999</v>
          </cell>
          <cell r="E559">
            <v>-15756.863939999999</v>
          </cell>
          <cell r="F559">
            <v>-2310.2641800000001</v>
          </cell>
          <cell r="I559">
            <v>-2310.2641800000001</v>
          </cell>
        </row>
        <row r="560">
          <cell r="A560" t="str">
            <v>P115</v>
          </cell>
          <cell r="B560">
            <v>23523.773690000002</v>
          </cell>
          <cell r="E560">
            <v>23523.773690000002</v>
          </cell>
          <cell r="F560">
            <v>28662.033220000001</v>
          </cell>
          <cell r="I560">
            <v>28662.033220000001</v>
          </cell>
        </row>
        <row r="561">
          <cell r="A561" t="str">
            <v>P200</v>
          </cell>
          <cell r="B561">
            <v>22010.056</v>
          </cell>
          <cell r="C561">
            <v>-1942.8266799999999</v>
          </cell>
          <cell r="D561">
            <v>50808.856480000002</v>
          </cell>
          <cell r="E561">
            <v>70876.085800000001</v>
          </cell>
          <cell r="F561">
            <v>77813.785099999994</v>
          </cell>
          <cell r="G561">
            <v>-2597.78006</v>
          </cell>
          <cell r="H561">
            <v>58687.180719999997</v>
          </cell>
          <cell r="I561">
            <v>133903.18575999999</v>
          </cell>
        </row>
        <row r="562">
          <cell r="A562" t="str">
            <v>P220</v>
          </cell>
          <cell r="B562">
            <v>14683.8158</v>
          </cell>
          <cell r="E562">
            <v>14683.8158</v>
          </cell>
          <cell r="F562">
            <v>31725.680540000001</v>
          </cell>
          <cell r="I562">
            <v>31725.680540000001</v>
          </cell>
        </row>
        <row r="563">
          <cell r="A563" t="str">
            <v>P220</v>
          </cell>
        </row>
        <row r="564">
          <cell r="A564" t="str">
            <v>P22001</v>
          </cell>
          <cell r="B564">
            <v>14626.85197</v>
          </cell>
          <cell r="E564">
            <v>14626.85197</v>
          </cell>
          <cell r="F564">
            <v>31548.134160000001</v>
          </cell>
          <cell r="I564">
            <v>31548.134160000001</v>
          </cell>
        </row>
        <row r="565">
          <cell r="A565" t="str">
            <v>P22002</v>
          </cell>
          <cell r="B565">
            <v>56.963830000000002</v>
          </cell>
          <cell r="E565">
            <v>56.963830000000002</v>
          </cell>
          <cell r="F565">
            <v>177.54638</v>
          </cell>
          <cell r="I565">
            <v>177.54638</v>
          </cell>
        </row>
        <row r="566">
          <cell r="A566" t="str">
            <v>P230</v>
          </cell>
          <cell r="B566">
            <v>16220.058650000001</v>
          </cell>
          <cell r="C566">
            <v>23.085039999999999</v>
          </cell>
          <cell r="D566">
            <v>3840.55899</v>
          </cell>
          <cell r="E566">
            <v>20083.702679999999</v>
          </cell>
          <cell r="F566">
            <v>25285.82401</v>
          </cell>
          <cell r="G566">
            <v>445.84249</v>
          </cell>
          <cell r="H566">
            <v>3115.0450099999998</v>
          </cell>
          <cell r="I566">
            <v>28846.711510000001</v>
          </cell>
        </row>
        <row r="567">
          <cell r="A567" t="str">
            <v>P231</v>
          </cell>
          <cell r="B567">
            <v>3762.8414899999998</v>
          </cell>
          <cell r="E567">
            <v>3762.8414899999998</v>
          </cell>
          <cell r="F567">
            <v>7967.5952100000004</v>
          </cell>
          <cell r="I567">
            <v>7967.5952100000004</v>
          </cell>
        </row>
        <row r="568">
          <cell r="A568" t="str">
            <v>P232</v>
          </cell>
          <cell r="B568">
            <v>-176.67491999999999</v>
          </cell>
          <cell r="E568">
            <v>-176.67491999999999</v>
          </cell>
          <cell r="F568">
            <v>-124.92339</v>
          </cell>
          <cell r="I568">
            <v>-124.92339</v>
          </cell>
        </row>
        <row r="569">
          <cell r="A569" t="str">
            <v>P233</v>
          </cell>
          <cell r="B569">
            <v>8100.3255099999997</v>
          </cell>
          <cell r="E569">
            <v>8100.3255099999997</v>
          </cell>
          <cell r="F569">
            <v>13389.8884</v>
          </cell>
          <cell r="I569">
            <v>13389.8884</v>
          </cell>
        </row>
        <row r="570">
          <cell r="A570" t="str">
            <v>P235</v>
          </cell>
          <cell r="B570">
            <v>1285.9059400000001</v>
          </cell>
          <cell r="C570">
            <v>20.958410000000001</v>
          </cell>
          <cell r="D570">
            <v>44.759700000000002</v>
          </cell>
          <cell r="E570">
            <v>1351.6240499999999</v>
          </cell>
          <cell r="F570">
            <v>3418.2121400000001</v>
          </cell>
          <cell r="G570">
            <v>441.34163999999998</v>
          </cell>
          <cell r="H570">
            <v>234.26886999999999</v>
          </cell>
          <cell r="I570">
            <v>4093.8226500000001</v>
          </cell>
        </row>
        <row r="571">
          <cell r="A571" t="str">
            <v>P236</v>
          </cell>
          <cell r="B571">
            <v>3247.6606299999999</v>
          </cell>
          <cell r="C571">
            <v>2.12663</v>
          </cell>
          <cell r="D571">
            <v>3222.77009</v>
          </cell>
          <cell r="E571">
            <v>6472.55735</v>
          </cell>
          <cell r="F571">
            <v>640.90098999999998</v>
          </cell>
          <cell r="G571">
            <v>3.0597500000000002</v>
          </cell>
          <cell r="H571">
            <v>3356.2002699999998</v>
          </cell>
          <cell r="I571">
            <v>4000.1610099999998</v>
          </cell>
        </row>
        <row r="572">
          <cell r="A572" t="str">
            <v>P237</v>
          </cell>
          <cell r="D572">
            <v>573.02919999999995</v>
          </cell>
          <cell r="E572">
            <v>573.02919999999995</v>
          </cell>
          <cell r="F572">
            <v>2.7703600000000002</v>
          </cell>
          <cell r="G572">
            <v>1.4411</v>
          </cell>
          <cell r="H572">
            <v>-475.42412999999999</v>
          </cell>
          <cell r="I572">
            <v>-471.21267</v>
          </cell>
        </row>
        <row r="573">
          <cell r="A573" t="str">
            <v>P238</v>
          </cell>
          <cell r="F573">
            <v>-8.6196999999999999</v>
          </cell>
          <cell r="I573">
            <v>-8.6196999999999999</v>
          </cell>
        </row>
        <row r="574">
          <cell r="A574" t="str">
            <v>P240</v>
          </cell>
          <cell r="B574">
            <v>575.40350999999998</v>
          </cell>
          <cell r="C574">
            <v>90.724860000000007</v>
          </cell>
          <cell r="D574">
            <v>729.85198000000003</v>
          </cell>
          <cell r="E574">
            <v>1395.98035</v>
          </cell>
          <cell r="F574">
            <v>1696.0598299999999</v>
          </cell>
          <cell r="G574">
            <v>137.84522000000001</v>
          </cell>
          <cell r="H574">
            <v>1401.9800600000001</v>
          </cell>
          <cell r="I574">
            <v>3235.8851100000002</v>
          </cell>
        </row>
        <row r="575">
          <cell r="A575" t="str">
            <v>P241</v>
          </cell>
          <cell r="B575">
            <v>70.583209999999994</v>
          </cell>
          <cell r="E575">
            <v>70.583209999999994</v>
          </cell>
          <cell r="F575">
            <v>13.177619999999999</v>
          </cell>
          <cell r="I575">
            <v>13.177619999999999</v>
          </cell>
        </row>
        <row r="576">
          <cell r="A576" t="str">
            <v>P24102</v>
          </cell>
          <cell r="B576">
            <v>70.583209999999994</v>
          </cell>
          <cell r="E576">
            <v>70.583209999999994</v>
          </cell>
          <cell r="F576">
            <v>13.177619999999999</v>
          </cell>
          <cell r="I576">
            <v>13.177619999999999</v>
          </cell>
        </row>
        <row r="577">
          <cell r="A577" t="str">
            <v>P242</v>
          </cell>
          <cell r="B577">
            <v>504.45127000000002</v>
          </cell>
          <cell r="E577">
            <v>504.45127000000002</v>
          </cell>
          <cell r="F577">
            <v>1673.6904</v>
          </cell>
          <cell r="I577">
            <v>1673.6904</v>
          </cell>
        </row>
        <row r="578">
          <cell r="A578" t="str">
            <v>P243</v>
          </cell>
          <cell r="C578">
            <v>206.03294</v>
          </cell>
          <cell r="D578">
            <v>628.89382000000001</v>
          </cell>
          <cell r="E578">
            <v>834.92675999999994</v>
          </cell>
          <cell r="G578">
            <v>241.27277000000001</v>
          </cell>
          <cell r="H578">
            <v>1275.88624</v>
          </cell>
          <cell r="I578">
            <v>1517.1590100000001</v>
          </cell>
        </row>
        <row r="579">
          <cell r="A579" t="str">
            <v>P24310</v>
          </cell>
          <cell r="C579">
            <v>206.03294</v>
          </cell>
          <cell r="D579">
            <v>49.189970000000002</v>
          </cell>
          <cell r="E579">
            <v>255.22291000000001</v>
          </cell>
          <cell r="G579">
            <v>241.27277000000001</v>
          </cell>
          <cell r="H579">
            <v>110.15516</v>
          </cell>
          <cell r="I579">
            <v>351.42793</v>
          </cell>
        </row>
        <row r="580">
          <cell r="A580" t="str">
            <v>P24311</v>
          </cell>
          <cell r="C580">
            <v>206.03294</v>
          </cell>
          <cell r="D580">
            <v>49.189970000000002</v>
          </cell>
          <cell r="E580">
            <v>255.22291000000001</v>
          </cell>
          <cell r="G580">
            <v>241.27277000000001</v>
          </cell>
          <cell r="H580">
            <v>110.15516</v>
          </cell>
          <cell r="I580">
            <v>351.42793</v>
          </cell>
        </row>
        <row r="581">
          <cell r="A581" t="str">
            <v>P24320</v>
          </cell>
          <cell r="D581">
            <v>579.70384999999999</v>
          </cell>
          <cell r="E581">
            <v>579.70384999999999</v>
          </cell>
          <cell r="H581">
            <v>1165.73108</v>
          </cell>
          <cell r="I581">
            <v>1165.73108</v>
          </cell>
        </row>
        <row r="582">
          <cell r="A582" t="str">
            <v>P24313</v>
          </cell>
          <cell r="D582">
            <v>579.70384999999999</v>
          </cell>
          <cell r="E582">
            <v>579.70384999999999</v>
          </cell>
          <cell r="H582">
            <v>1165.73108</v>
          </cell>
          <cell r="I582">
            <v>1165.73108</v>
          </cell>
        </row>
        <row r="583">
          <cell r="A583" t="str">
            <v>P244P</v>
          </cell>
          <cell r="B583">
            <v>0.36903000000000002</v>
          </cell>
          <cell r="C583">
            <v>-115.30808</v>
          </cell>
          <cell r="D583">
            <v>100.95816000000001</v>
          </cell>
          <cell r="E583">
            <v>-13.98089</v>
          </cell>
          <cell r="F583">
            <v>9.1918100000000003</v>
          </cell>
          <cell r="G583">
            <v>-103.42755</v>
          </cell>
          <cell r="H583">
            <v>126.09381999999999</v>
          </cell>
          <cell r="I583">
            <v>31.858080000000001</v>
          </cell>
        </row>
        <row r="584">
          <cell r="A584" t="str">
            <v>P24401</v>
          </cell>
          <cell r="B584">
            <v>0.36903000000000002</v>
          </cell>
          <cell r="C584">
            <v>-115.30808</v>
          </cell>
          <cell r="D584">
            <v>100.95816000000001</v>
          </cell>
          <cell r="E584">
            <v>-13.98089</v>
          </cell>
          <cell r="F584">
            <v>9.1918100000000003</v>
          </cell>
          <cell r="G584">
            <v>-103.42755</v>
          </cell>
          <cell r="H584">
            <v>126.09381999999999</v>
          </cell>
          <cell r="I584">
            <v>31.858080000000001</v>
          </cell>
        </row>
        <row r="585">
          <cell r="A585" t="str">
            <v>P250</v>
          </cell>
          <cell r="B585">
            <v>1313.4345699999999</v>
          </cell>
          <cell r="C585">
            <v>1956.4197099999999</v>
          </cell>
          <cell r="E585">
            <v>3269.85428</v>
          </cell>
          <cell r="F585">
            <v>2855.3444</v>
          </cell>
          <cell r="G585">
            <v>787.20889999999997</v>
          </cell>
          <cell r="I585">
            <v>3642.5533</v>
          </cell>
        </row>
        <row r="586">
          <cell r="A586" t="str">
            <v>P251</v>
          </cell>
          <cell r="B586">
            <v>1973.7776699999999</v>
          </cell>
          <cell r="C586">
            <v>1956.4197099999999</v>
          </cell>
          <cell r="E586">
            <v>3930.1973800000001</v>
          </cell>
          <cell r="F586">
            <v>2812.7249099999999</v>
          </cell>
          <cell r="G586">
            <v>787.20889999999997</v>
          </cell>
          <cell r="I586">
            <v>3599.93381</v>
          </cell>
        </row>
        <row r="587">
          <cell r="A587" t="str">
            <v>P253</v>
          </cell>
          <cell r="B587">
            <v>-660.34310000000005</v>
          </cell>
          <cell r="E587">
            <v>-660.34310000000005</v>
          </cell>
          <cell r="F587">
            <v>42.619489999999999</v>
          </cell>
          <cell r="I587">
            <v>42.619489999999999</v>
          </cell>
        </row>
        <row r="588">
          <cell r="A588" t="str">
            <v>P260</v>
          </cell>
          <cell r="B588">
            <v>31327.669979999999</v>
          </cell>
          <cell r="C588">
            <v>46.699129999999997</v>
          </cell>
          <cell r="D588">
            <v>64.795929999999998</v>
          </cell>
          <cell r="E588">
            <v>31439.16504</v>
          </cell>
          <cell r="F588">
            <v>63418.260699999999</v>
          </cell>
          <cell r="G588">
            <v>93.705939999999998</v>
          </cell>
          <cell r="H588">
            <v>111.92695999999999</v>
          </cell>
          <cell r="I588">
            <v>63623.893600000003</v>
          </cell>
        </row>
        <row r="589">
          <cell r="A589" t="str">
            <v>P261</v>
          </cell>
          <cell r="B589">
            <v>31327.669979999999</v>
          </cell>
          <cell r="C589">
            <v>46.699129999999997</v>
          </cell>
          <cell r="D589">
            <v>64.795929999999998</v>
          </cell>
          <cell r="E589">
            <v>31439.16504</v>
          </cell>
          <cell r="F589">
            <v>63418.260699999999</v>
          </cell>
          <cell r="G589">
            <v>93.705939999999998</v>
          </cell>
          <cell r="H589">
            <v>111.92695999999999</v>
          </cell>
          <cell r="I589">
            <v>63623.893600000003</v>
          </cell>
        </row>
        <row r="590">
          <cell r="A590" t="str">
            <v>P26101</v>
          </cell>
          <cell r="B590">
            <v>23102.043259999999</v>
          </cell>
          <cell r="C590">
            <v>46.699129999999997</v>
          </cell>
          <cell r="D590">
            <v>64.795929999999998</v>
          </cell>
          <cell r="E590">
            <v>23213.53832</v>
          </cell>
          <cell r="F590">
            <v>46939.363740000001</v>
          </cell>
          <cell r="G590">
            <v>93.705939999999998</v>
          </cell>
          <cell r="H590">
            <v>111.92695999999999</v>
          </cell>
          <cell r="I590">
            <v>47144.996639999998</v>
          </cell>
        </row>
        <row r="591">
          <cell r="A591" t="str">
            <v>P26105</v>
          </cell>
          <cell r="B591">
            <v>8225.6267200000002</v>
          </cell>
          <cell r="E591">
            <v>8225.6267200000002</v>
          </cell>
          <cell r="F591">
            <v>16478.896959999998</v>
          </cell>
          <cell r="I591">
            <v>16478.896959999998</v>
          </cell>
        </row>
        <row r="592">
          <cell r="A592" t="str">
            <v>P263</v>
          </cell>
        </row>
        <row r="593">
          <cell r="A593" t="str">
            <v>P26301</v>
          </cell>
        </row>
        <row r="594">
          <cell r="A594" t="str">
            <v>P275</v>
          </cell>
          <cell r="B594">
            <v>-42110.326509999999</v>
          </cell>
          <cell r="C594">
            <v>-4059.75542</v>
          </cell>
          <cell r="D594">
            <v>45714.233650000002</v>
          </cell>
          <cell r="E594">
            <v>-455.84827999999999</v>
          </cell>
          <cell r="F594">
            <v>-47167.384380000003</v>
          </cell>
          <cell r="G594">
            <v>-4062.3826100000001</v>
          </cell>
          <cell r="H594">
            <v>53139.396829999998</v>
          </cell>
          <cell r="I594">
            <v>1909.6298400000001</v>
          </cell>
        </row>
        <row r="595">
          <cell r="A595" t="str">
            <v>P280</v>
          </cell>
          <cell r="D595">
            <v>459.41593</v>
          </cell>
          <cell r="E595">
            <v>459.41593</v>
          </cell>
          <cell r="H595">
            <v>918.83186000000001</v>
          </cell>
          <cell r="I595">
            <v>918.83186000000001</v>
          </cell>
        </row>
        <row r="596">
          <cell r="A596" t="str">
            <v>P300</v>
          </cell>
          <cell r="B596">
            <v>10135.45429</v>
          </cell>
          <cell r="C596">
            <v>0.44955000000000001</v>
          </cell>
          <cell r="D596">
            <v>39410.565929999997</v>
          </cell>
          <cell r="E596">
            <v>49546.469770000003</v>
          </cell>
          <cell r="F596">
            <v>20728.617320000001</v>
          </cell>
          <cell r="G596">
            <v>2.8978199999999998</v>
          </cell>
          <cell r="H596">
            <v>14160.00179</v>
          </cell>
          <cell r="I596">
            <v>34891.516929999998</v>
          </cell>
        </row>
        <row r="597">
          <cell r="A597" t="str">
            <v>P340</v>
          </cell>
        </row>
        <row r="598">
          <cell r="A598" t="str">
            <v>P342</v>
          </cell>
        </row>
        <row r="599">
          <cell r="A599" t="str">
            <v>P26103</v>
          </cell>
        </row>
        <row r="600">
          <cell r="A600" t="str">
            <v>P26302</v>
          </cell>
        </row>
        <row r="601">
          <cell r="A601" t="str">
            <v>P310</v>
          </cell>
          <cell r="D601">
            <v>-1747.4099799999999</v>
          </cell>
          <cell r="E601">
            <v>-1747.4099799999999</v>
          </cell>
          <cell r="H601">
            <v>-4515.7374900000004</v>
          </cell>
          <cell r="I601">
            <v>-4515.7374900000004</v>
          </cell>
        </row>
        <row r="602">
          <cell r="A602" t="str">
            <v>P311</v>
          </cell>
          <cell r="D602">
            <v>-1747.4099799999999</v>
          </cell>
          <cell r="E602">
            <v>-1747.4099799999999</v>
          </cell>
          <cell r="H602">
            <v>-4515.7374900000004</v>
          </cell>
          <cell r="I602">
            <v>-4515.7374900000004</v>
          </cell>
        </row>
        <row r="603">
          <cell r="A603" t="str">
            <v>P320</v>
          </cell>
          <cell r="B603">
            <v>10190.621510000001</v>
          </cell>
          <cell r="D603">
            <v>3547.3786</v>
          </cell>
          <cell r="E603">
            <v>13738.000110000001</v>
          </cell>
          <cell r="F603">
            <v>20889.27275</v>
          </cell>
          <cell r="G603">
            <v>7.2700000000000004E-3</v>
          </cell>
          <cell r="H603">
            <v>7082.3809099999999</v>
          </cell>
          <cell r="I603">
            <v>27971.660929999998</v>
          </cell>
        </row>
        <row r="604">
          <cell r="A604" t="str">
            <v>P321</v>
          </cell>
          <cell r="B604">
            <v>923.50081</v>
          </cell>
          <cell r="D604">
            <v>3656.7739999999999</v>
          </cell>
          <cell r="E604">
            <v>4580.2748099999999</v>
          </cell>
          <cell r="F604">
            <v>2070.55969</v>
          </cell>
          <cell r="H604">
            <v>7578.2337600000001</v>
          </cell>
          <cell r="I604">
            <v>9648.7934499999992</v>
          </cell>
        </row>
        <row r="605">
          <cell r="A605" t="str">
            <v>P32103</v>
          </cell>
          <cell r="B605">
            <v>1113.02593</v>
          </cell>
          <cell r="D605">
            <v>3656.7739999999999</v>
          </cell>
          <cell r="E605">
            <v>4769.7999300000001</v>
          </cell>
          <cell r="F605">
            <v>2242.6284599999999</v>
          </cell>
          <cell r="H605">
            <v>7578.2337600000001</v>
          </cell>
          <cell r="I605">
            <v>9820.8622200000009</v>
          </cell>
        </row>
        <row r="606">
          <cell r="A606" t="str">
            <v>P32104</v>
          </cell>
          <cell r="B606">
            <v>-189.52511999999999</v>
          </cell>
          <cell r="E606">
            <v>-189.52511999999999</v>
          </cell>
          <cell r="F606">
            <v>-172.06877</v>
          </cell>
          <cell r="I606">
            <v>-172.06877</v>
          </cell>
        </row>
        <row r="607">
          <cell r="A607" t="str">
            <v>P322</v>
          </cell>
          <cell r="B607">
            <v>7641.9789300000002</v>
          </cell>
          <cell r="D607">
            <v>-109.3954</v>
          </cell>
          <cell r="E607">
            <v>7532.5835299999999</v>
          </cell>
          <cell r="F607">
            <v>15912.50144</v>
          </cell>
          <cell r="G607">
            <v>7.2700000000000004E-3</v>
          </cell>
          <cell r="H607">
            <v>-495.85284999999999</v>
          </cell>
          <cell r="I607">
            <v>15416.655860000001</v>
          </cell>
        </row>
        <row r="608">
          <cell r="A608" t="str">
            <v>P323</v>
          </cell>
          <cell r="B608">
            <v>-117.86017</v>
          </cell>
          <cell r="E608">
            <v>-117.86017</v>
          </cell>
          <cell r="F608">
            <v>-579.79226000000006</v>
          </cell>
          <cell r="I608">
            <v>-579.79226000000006</v>
          </cell>
        </row>
        <row r="609">
          <cell r="A609" t="str">
            <v>P324</v>
          </cell>
          <cell r="B609">
            <v>1743.0019400000001</v>
          </cell>
          <cell r="E609">
            <v>1743.0019400000001</v>
          </cell>
          <cell r="F609">
            <v>3486.0038800000002</v>
          </cell>
          <cell r="I609">
            <v>3486.0038800000002</v>
          </cell>
        </row>
        <row r="610">
          <cell r="A610" t="str">
            <v>P330</v>
          </cell>
          <cell r="B610">
            <v>-55.16722</v>
          </cell>
          <cell r="C610">
            <v>0.44955000000000001</v>
          </cell>
          <cell r="D610">
            <v>37610.597309999997</v>
          </cell>
          <cell r="E610">
            <v>37555.879639999999</v>
          </cell>
          <cell r="F610">
            <v>-160.65543</v>
          </cell>
          <cell r="G610">
            <v>2.8905500000000002</v>
          </cell>
          <cell r="H610">
            <v>11593.35837</v>
          </cell>
          <cell r="I610">
            <v>11435.593489999999</v>
          </cell>
        </row>
        <row r="611">
          <cell r="A611" t="str">
            <v>P331</v>
          </cell>
          <cell r="D611">
            <v>8468.6200399999998</v>
          </cell>
          <cell r="E611">
            <v>8468.6200399999998</v>
          </cell>
          <cell r="F611">
            <v>-2.0000000000000001E-4</v>
          </cell>
          <cell r="H611">
            <v>26878.835849999999</v>
          </cell>
          <cell r="I611">
            <v>26878.835650000001</v>
          </cell>
        </row>
        <row r="612">
          <cell r="A612" t="str">
            <v>P333</v>
          </cell>
          <cell r="D612">
            <v>-2473.9297200000001</v>
          </cell>
          <cell r="E612">
            <v>-2473.9297200000001</v>
          </cell>
          <cell r="H612">
            <v>-11086.052600000001</v>
          </cell>
          <cell r="I612">
            <v>-11086.052600000001</v>
          </cell>
        </row>
        <row r="613">
          <cell r="A613" t="str">
            <v>P338</v>
          </cell>
          <cell r="B613">
            <v>-55.16722</v>
          </cell>
          <cell r="C613">
            <v>0.44955000000000001</v>
          </cell>
          <cell r="D613">
            <v>31615.906989999999</v>
          </cell>
          <cell r="E613">
            <v>31561.189320000001</v>
          </cell>
          <cell r="F613">
            <v>-160.65522999999999</v>
          </cell>
          <cell r="G613">
            <v>2.8905500000000002</v>
          </cell>
          <cell r="H613">
            <v>-4199.4248799999996</v>
          </cell>
          <cell r="I613">
            <v>-4357.1895599999998</v>
          </cell>
        </row>
        <row r="614">
          <cell r="A614" t="str">
            <v>P400</v>
          </cell>
          <cell r="B614">
            <v>-6136.9472500000002</v>
          </cell>
          <cell r="D614">
            <v>-10545.931350000001</v>
          </cell>
          <cell r="E614">
            <v>-16682.8786</v>
          </cell>
          <cell r="F614">
            <v>42783.374759999999</v>
          </cell>
          <cell r="H614">
            <v>-50218.456590000002</v>
          </cell>
          <cell r="I614">
            <v>-7435.0818300000001</v>
          </cell>
        </row>
        <row r="615">
          <cell r="A615" t="str">
            <v>P410</v>
          </cell>
          <cell r="B615">
            <v>-39603.275869999998</v>
          </cell>
          <cell r="D615">
            <v>-18.168880000000001</v>
          </cell>
          <cell r="E615">
            <v>-39621.444750000002</v>
          </cell>
          <cell r="F615">
            <v>42480.4859</v>
          </cell>
          <cell r="H615">
            <v>-48.373010000000001</v>
          </cell>
          <cell r="I615">
            <v>42432.112889999997</v>
          </cell>
        </row>
        <row r="616">
          <cell r="A616" t="str">
            <v>P411</v>
          </cell>
          <cell r="B616">
            <v>1137.50775</v>
          </cell>
          <cell r="E616">
            <v>1137.50775</v>
          </cell>
          <cell r="F616">
            <v>2353.4643099999998</v>
          </cell>
          <cell r="I616">
            <v>2353.4643099999998</v>
          </cell>
        </row>
        <row r="617">
          <cell r="A617" t="str">
            <v>P412</v>
          </cell>
          <cell r="F617">
            <v>5419.1773199999998</v>
          </cell>
          <cell r="I617">
            <v>5419.1773199999998</v>
          </cell>
        </row>
        <row r="618">
          <cell r="A618" t="str">
            <v>P413</v>
          </cell>
          <cell r="B618">
            <v>-40740.783620000002</v>
          </cell>
          <cell r="D618">
            <v>-18.168880000000001</v>
          </cell>
          <cell r="E618">
            <v>-40758.952499999999</v>
          </cell>
          <cell r="F618">
            <v>34707.844270000001</v>
          </cell>
          <cell r="H618">
            <v>-48.373010000000001</v>
          </cell>
          <cell r="I618">
            <v>34659.471259999998</v>
          </cell>
        </row>
        <row r="619">
          <cell r="A619" t="str">
            <v>P420</v>
          </cell>
          <cell r="B619">
            <v>33466.32862</v>
          </cell>
          <cell r="D619">
            <v>-10527.76247</v>
          </cell>
          <cell r="E619">
            <v>22938.566149999999</v>
          </cell>
          <cell r="F619">
            <v>302.88886000000002</v>
          </cell>
          <cell r="H619">
            <v>-50170.083579999999</v>
          </cell>
          <cell r="I619">
            <v>-49867.19472</v>
          </cell>
        </row>
        <row r="620">
          <cell r="A620" t="str">
            <v>P421</v>
          </cell>
          <cell r="B620">
            <v>-29553.711060000001</v>
          </cell>
          <cell r="D620">
            <v>-425.90307999999999</v>
          </cell>
          <cell r="E620">
            <v>-29979.614140000001</v>
          </cell>
          <cell r="F620">
            <v>-29553.711060000001</v>
          </cell>
          <cell r="H620">
            <v>-425.97719000000001</v>
          </cell>
          <cell r="I620">
            <v>-29979.688249999999</v>
          </cell>
        </row>
        <row r="621">
          <cell r="A621" t="str">
            <v>P422</v>
          </cell>
          <cell r="B621">
            <v>63020.039680000002</v>
          </cell>
          <cell r="D621">
            <v>-10101.85939</v>
          </cell>
          <cell r="E621">
            <v>52918.180289999997</v>
          </cell>
          <cell r="F621">
            <v>29856.599920000001</v>
          </cell>
          <cell r="H621">
            <v>-49744.106390000001</v>
          </cell>
          <cell r="I621">
            <v>-19887.50647</v>
          </cell>
        </row>
        <row r="622">
          <cell r="A622" t="str">
            <v>P8H</v>
          </cell>
          <cell r="B622">
            <v>-48752.401330000001</v>
          </cell>
          <cell r="C622">
            <v>-1942.8266799999999</v>
          </cell>
          <cell r="D622">
            <v>40229.412279999997</v>
          </cell>
          <cell r="E622">
            <v>-10465.81573</v>
          </cell>
          <cell r="F622">
            <v>-131116.90549999999</v>
          </cell>
          <cell r="G622">
            <v>-2597.78006</v>
          </cell>
          <cell r="H622">
            <v>7975.8694599999999</v>
          </cell>
          <cell r="I622">
            <v>-125738.8161</v>
          </cell>
        </row>
        <row r="623">
          <cell r="A623" t="str">
            <v>P8</v>
          </cell>
          <cell r="B623">
            <v>-48752.401330000001</v>
          </cell>
          <cell r="C623">
            <v>-1942.8266799999999</v>
          </cell>
          <cell r="D623">
            <v>40229.412279999997</v>
          </cell>
          <cell r="E623">
            <v>-10465.81573</v>
          </cell>
          <cell r="F623">
            <v>-131116.90549999999</v>
          </cell>
          <cell r="G623">
            <v>-2597.78006</v>
          </cell>
          <cell r="H623">
            <v>7975.8694599999999</v>
          </cell>
          <cell r="I623">
            <v>-125738.8161</v>
          </cell>
        </row>
        <row r="624">
          <cell r="A624" t="str">
            <v>P8</v>
          </cell>
          <cell r="B624">
            <v>0</v>
          </cell>
          <cell r="C624">
            <v>0</v>
          </cell>
          <cell r="D624">
            <v>0</v>
          </cell>
          <cell r="E624">
            <v>0</v>
          </cell>
          <cell r="F624">
            <v>0</v>
          </cell>
          <cell r="G624">
            <v>0</v>
          </cell>
          <cell r="H624">
            <v>0</v>
          </cell>
          <cell r="I624">
            <v>0</v>
          </cell>
        </row>
        <row r="625">
          <cell r="A625" t="str">
            <v>P5</v>
          </cell>
          <cell r="B625">
            <v>-69913.660040000002</v>
          </cell>
          <cell r="C625">
            <v>-1942.3771300000001</v>
          </cell>
          <cell r="D625">
            <v>79673.49106</v>
          </cell>
          <cell r="E625">
            <v>7817.4538899999998</v>
          </cell>
          <cell r="F625">
            <v>-138008.82579999999</v>
          </cell>
          <cell r="G625">
            <v>-2594.8822399999999</v>
          </cell>
          <cell r="H625">
            <v>22628.725920000001</v>
          </cell>
          <cell r="I625">
            <v>-117974.98212</v>
          </cell>
        </row>
        <row r="626">
          <cell r="A626" t="str">
            <v>P3</v>
          </cell>
          <cell r="B626">
            <v>-63776.712789999998</v>
          </cell>
          <cell r="C626">
            <v>-1942.3771300000001</v>
          </cell>
          <cell r="D626">
            <v>90219.422409999999</v>
          </cell>
          <cell r="E626">
            <v>24500.332490000001</v>
          </cell>
          <cell r="F626">
            <v>-180792.20056</v>
          </cell>
          <cell r="G626">
            <v>-2594.8822399999999</v>
          </cell>
          <cell r="H626">
            <v>72847.182509999999</v>
          </cell>
          <cell r="I626">
            <v>-110539.90029000001</v>
          </cell>
        </row>
        <row r="627">
          <cell r="A627" t="str">
            <v>P2</v>
          </cell>
          <cell r="B627">
            <v>-73912.167079999999</v>
          </cell>
          <cell r="C627">
            <v>-1942.8266799999999</v>
          </cell>
          <cell r="D627">
            <v>50808.856480000002</v>
          </cell>
          <cell r="E627">
            <v>-25046.137279999999</v>
          </cell>
          <cell r="F627">
            <v>-201520.81787999999</v>
          </cell>
          <cell r="G627">
            <v>-2597.78006</v>
          </cell>
          <cell r="H627">
            <v>58687.180719999997</v>
          </cell>
          <cell r="I627">
            <v>-145431.41722</v>
          </cell>
        </row>
        <row r="628">
          <cell r="A628" t="str">
            <v>P100</v>
          </cell>
          <cell r="B628">
            <v>-95922.223079999996</v>
          </cell>
          <cell r="E628">
            <v>-95922.223079999996</v>
          </cell>
          <cell r="F628">
            <v>-279334.60298000003</v>
          </cell>
          <cell r="I628">
            <v>-279334.60298000003</v>
          </cell>
        </row>
        <row r="629">
          <cell r="A629" t="str">
            <v>P110</v>
          </cell>
          <cell r="B629">
            <v>-95922.223079999996</v>
          </cell>
          <cell r="E629">
            <v>-95922.223079999996</v>
          </cell>
          <cell r="F629">
            <v>-279334.60298000003</v>
          </cell>
          <cell r="I629">
            <v>-279334.60298000003</v>
          </cell>
        </row>
        <row r="630">
          <cell r="A630" t="str">
            <v>P111</v>
          </cell>
          <cell r="B630">
            <v>-468.26132999999999</v>
          </cell>
          <cell r="E630">
            <v>-468.26132999999999</v>
          </cell>
          <cell r="F630">
            <v>-988.75130000000001</v>
          </cell>
          <cell r="I630">
            <v>-988.75130000000001</v>
          </cell>
        </row>
        <row r="631">
          <cell r="A631" t="str">
            <v>P11101</v>
          </cell>
        </row>
        <row r="632">
          <cell r="A632" t="str">
            <v>P11102</v>
          </cell>
          <cell r="B632">
            <v>-468.26132999999999</v>
          </cell>
          <cell r="E632">
            <v>-468.26132999999999</v>
          </cell>
          <cell r="F632">
            <v>-988.75130000000001</v>
          </cell>
          <cell r="I632">
            <v>-988.75130000000001</v>
          </cell>
        </row>
        <row r="633">
          <cell r="A633" t="str">
            <v>P112</v>
          </cell>
          <cell r="B633">
            <v>-103220.87149999999</v>
          </cell>
          <cell r="E633">
            <v>-103220.87149999999</v>
          </cell>
          <cell r="F633">
            <v>-304697.62072000001</v>
          </cell>
          <cell r="I633">
            <v>-304697.62072000001</v>
          </cell>
        </row>
        <row r="634">
          <cell r="A634" t="str">
            <v>P11201</v>
          </cell>
          <cell r="B634">
            <v>-103220.87149999999</v>
          </cell>
          <cell r="E634">
            <v>-103220.87149999999</v>
          </cell>
          <cell r="F634">
            <v>-304697.62072000001</v>
          </cell>
          <cell r="I634">
            <v>-304697.62072000001</v>
          </cell>
        </row>
        <row r="635">
          <cell r="A635" t="str">
            <v>P113</v>
          </cell>
          <cell r="B635">
            <v>-15756.863939999999</v>
          </cell>
          <cell r="E635">
            <v>-15756.863939999999</v>
          </cell>
          <cell r="F635">
            <v>-2310.2641800000001</v>
          </cell>
          <cell r="I635">
            <v>-2310.2641800000001</v>
          </cell>
        </row>
        <row r="636">
          <cell r="A636" t="str">
            <v>P115</v>
          </cell>
          <cell r="B636">
            <v>23523.773690000002</v>
          </cell>
          <cell r="E636">
            <v>23523.773690000002</v>
          </cell>
          <cell r="F636">
            <v>28662.033220000001</v>
          </cell>
          <cell r="I636">
            <v>28662.033220000001</v>
          </cell>
        </row>
        <row r="637">
          <cell r="A637" t="str">
            <v>P200</v>
          </cell>
          <cell r="B637">
            <v>22010.056</v>
          </cell>
          <cell r="C637">
            <v>-1942.8266799999999</v>
          </cell>
          <cell r="D637">
            <v>50808.856480000002</v>
          </cell>
          <cell r="E637">
            <v>70876.085800000001</v>
          </cell>
          <cell r="F637">
            <v>77813.785099999994</v>
          </cell>
          <cell r="G637">
            <v>-2597.78006</v>
          </cell>
          <cell r="H637">
            <v>58687.180719999997</v>
          </cell>
          <cell r="I637">
            <v>133903.18575999999</v>
          </cell>
        </row>
        <row r="638">
          <cell r="A638" t="str">
            <v>P220</v>
          </cell>
          <cell r="B638">
            <v>14683.8158</v>
          </cell>
          <cell r="E638">
            <v>14683.8158</v>
          </cell>
          <cell r="F638">
            <v>31725.680540000001</v>
          </cell>
          <cell r="I638">
            <v>31725.680540000001</v>
          </cell>
        </row>
        <row r="639">
          <cell r="A639" t="str">
            <v>P220</v>
          </cell>
        </row>
        <row r="640">
          <cell r="A640" t="str">
            <v>P22001</v>
          </cell>
          <cell r="B640">
            <v>14626.85197</v>
          </cell>
          <cell r="E640">
            <v>14626.85197</v>
          </cell>
          <cell r="F640">
            <v>31548.134160000001</v>
          </cell>
          <cell r="I640">
            <v>31548.134160000001</v>
          </cell>
        </row>
        <row r="641">
          <cell r="A641" t="str">
            <v>P22002</v>
          </cell>
          <cell r="B641">
            <v>56.963830000000002</v>
          </cell>
          <cell r="E641">
            <v>56.963830000000002</v>
          </cell>
          <cell r="F641">
            <v>177.54638</v>
          </cell>
          <cell r="I641">
            <v>177.54638</v>
          </cell>
        </row>
        <row r="642">
          <cell r="A642" t="str">
            <v>P230</v>
          </cell>
          <cell r="B642">
            <v>16220.058650000001</v>
          </cell>
          <cell r="C642">
            <v>23.085039999999999</v>
          </cell>
          <cell r="D642">
            <v>3840.55899</v>
          </cell>
          <cell r="E642">
            <v>20083.702679999999</v>
          </cell>
          <cell r="F642">
            <v>25285.82401</v>
          </cell>
          <cell r="G642">
            <v>445.84249</v>
          </cell>
          <cell r="H642">
            <v>3115.0450099999998</v>
          </cell>
          <cell r="I642">
            <v>28846.711510000001</v>
          </cell>
        </row>
        <row r="643">
          <cell r="A643" t="str">
            <v>P231</v>
          </cell>
          <cell r="B643">
            <v>3762.8414899999998</v>
          </cell>
          <cell r="E643">
            <v>3762.8414899999998</v>
          </cell>
          <cell r="F643">
            <v>7967.5952100000004</v>
          </cell>
          <cell r="I643">
            <v>7967.5952100000004</v>
          </cell>
        </row>
        <row r="644">
          <cell r="A644" t="str">
            <v>P232</v>
          </cell>
          <cell r="B644">
            <v>-176.67491999999999</v>
          </cell>
          <cell r="E644">
            <v>-176.67491999999999</v>
          </cell>
          <cell r="F644">
            <v>-124.92339</v>
          </cell>
          <cell r="I644">
            <v>-124.92339</v>
          </cell>
        </row>
        <row r="645">
          <cell r="A645" t="str">
            <v>P233</v>
          </cell>
          <cell r="B645">
            <v>8100.3255099999997</v>
          </cell>
          <cell r="E645">
            <v>8100.3255099999997</v>
          </cell>
          <cell r="F645">
            <v>13389.8884</v>
          </cell>
          <cell r="I645">
            <v>13389.8884</v>
          </cell>
        </row>
        <row r="646">
          <cell r="A646" t="str">
            <v>P235</v>
          </cell>
          <cell r="B646">
            <v>1285.9059400000001</v>
          </cell>
          <cell r="C646">
            <v>20.958410000000001</v>
          </cell>
          <cell r="D646">
            <v>44.759700000000002</v>
          </cell>
          <cell r="E646">
            <v>1351.6240499999999</v>
          </cell>
          <cell r="F646">
            <v>3418.2121400000001</v>
          </cell>
          <cell r="G646">
            <v>441.34163999999998</v>
          </cell>
          <cell r="H646">
            <v>234.26886999999999</v>
          </cell>
          <cell r="I646">
            <v>4093.8226500000001</v>
          </cell>
        </row>
        <row r="647">
          <cell r="A647" t="str">
            <v>P236</v>
          </cell>
          <cell r="B647">
            <v>3247.6606299999999</v>
          </cell>
          <cell r="C647">
            <v>2.12663</v>
          </cell>
          <cell r="D647">
            <v>3222.77009</v>
          </cell>
          <cell r="E647">
            <v>6472.55735</v>
          </cell>
          <cell r="F647">
            <v>640.90098999999998</v>
          </cell>
          <cell r="G647">
            <v>3.0597500000000002</v>
          </cell>
          <cell r="H647">
            <v>3356.2002699999998</v>
          </cell>
          <cell r="I647">
            <v>4000.1610099999998</v>
          </cell>
        </row>
        <row r="648">
          <cell r="A648" t="str">
            <v>P237</v>
          </cell>
          <cell r="D648">
            <v>573.02919999999995</v>
          </cell>
          <cell r="E648">
            <v>573.02919999999995</v>
          </cell>
          <cell r="F648">
            <v>2.7703600000000002</v>
          </cell>
          <cell r="G648">
            <v>1.4411</v>
          </cell>
          <cell r="H648">
            <v>-475.42412999999999</v>
          </cell>
          <cell r="I648">
            <v>-471.21267</v>
          </cell>
        </row>
        <row r="649">
          <cell r="A649" t="str">
            <v>P238</v>
          </cell>
          <cell r="F649">
            <v>-8.6196999999999999</v>
          </cell>
          <cell r="I649">
            <v>-8.6196999999999999</v>
          </cell>
        </row>
        <row r="650">
          <cell r="A650" t="str">
            <v>P240</v>
          </cell>
          <cell r="B650">
            <v>575.40350999999998</v>
          </cell>
          <cell r="C650">
            <v>90.724860000000007</v>
          </cell>
          <cell r="D650">
            <v>729.85198000000003</v>
          </cell>
          <cell r="E650">
            <v>1395.98035</v>
          </cell>
          <cell r="F650">
            <v>1696.0598299999999</v>
          </cell>
          <cell r="G650">
            <v>137.84522000000001</v>
          </cell>
          <cell r="H650">
            <v>1401.9800600000001</v>
          </cell>
          <cell r="I650">
            <v>3235.8851100000002</v>
          </cell>
        </row>
        <row r="651">
          <cell r="A651" t="str">
            <v>P241</v>
          </cell>
          <cell r="B651">
            <v>70.583209999999994</v>
          </cell>
          <cell r="E651">
            <v>70.583209999999994</v>
          </cell>
          <cell r="F651">
            <v>13.177619999999999</v>
          </cell>
          <cell r="I651">
            <v>13.177619999999999</v>
          </cell>
        </row>
        <row r="652">
          <cell r="A652" t="str">
            <v>P24102</v>
          </cell>
          <cell r="B652">
            <v>70.583209999999994</v>
          </cell>
          <cell r="E652">
            <v>70.583209999999994</v>
          </cell>
          <cell r="F652">
            <v>13.177619999999999</v>
          </cell>
          <cell r="I652">
            <v>13.177619999999999</v>
          </cell>
        </row>
        <row r="653">
          <cell r="A653" t="str">
            <v>P242</v>
          </cell>
          <cell r="B653">
            <v>504.45127000000002</v>
          </cell>
          <cell r="E653">
            <v>504.45127000000002</v>
          </cell>
          <cell r="F653">
            <v>1673.6904</v>
          </cell>
          <cell r="I653">
            <v>1673.6904</v>
          </cell>
        </row>
        <row r="654">
          <cell r="A654" t="str">
            <v>P243</v>
          </cell>
          <cell r="C654">
            <v>206.03294</v>
          </cell>
          <cell r="D654">
            <v>628.89382000000001</v>
          </cell>
          <cell r="E654">
            <v>834.92675999999994</v>
          </cell>
          <cell r="G654">
            <v>241.27277000000001</v>
          </cell>
          <cell r="H654">
            <v>1275.88624</v>
          </cell>
          <cell r="I654">
            <v>1517.1590100000001</v>
          </cell>
        </row>
        <row r="655">
          <cell r="A655" t="str">
            <v>P24310</v>
          </cell>
          <cell r="C655">
            <v>206.03294</v>
          </cell>
          <cell r="D655">
            <v>49.189970000000002</v>
          </cell>
          <cell r="E655">
            <v>255.22291000000001</v>
          </cell>
          <cell r="G655">
            <v>241.27277000000001</v>
          </cell>
          <cell r="H655">
            <v>110.15516</v>
          </cell>
          <cell r="I655">
            <v>351.42793</v>
          </cell>
        </row>
        <row r="656">
          <cell r="A656" t="str">
            <v>P24311</v>
          </cell>
          <cell r="C656">
            <v>206.03294</v>
          </cell>
          <cell r="D656">
            <v>49.189970000000002</v>
          </cell>
          <cell r="E656">
            <v>255.22291000000001</v>
          </cell>
          <cell r="G656">
            <v>241.27277000000001</v>
          </cell>
          <cell r="H656">
            <v>110.15516</v>
          </cell>
          <cell r="I656">
            <v>351.42793</v>
          </cell>
        </row>
        <row r="657">
          <cell r="A657" t="str">
            <v>P24320</v>
          </cell>
          <cell r="D657">
            <v>579.70384999999999</v>
          </cell>
          <cell r="E657">
            <v>579.70384999999999</v>
          </cell>
          <cell r="H657">
            <v>1165.73108</v>
          </cell>
          <cell r="I657">
            <v>1165.73108</v>
          </cell>
        </row>
        <row r="658">
          <cell r="A658" t="str">
            <v>P24313</v>
          </cell>
          <cell r="D658">
            <v>579.70384999999999</v>
          </cell>
          <cell r="E658">
            <v>579.70384999999999</v>
          </cell>
          <cell r="H658">
            <v>1165.73108</v>
          </cell>
          <cell r="I658">
            <v>1165.73108</v>
          </cell>
        </row>
        <row r="659">
          <cell r="A659" t="str">
            <v>P244P</v>
          </cell>
          <cell r="B659">
            <v>0.36903000000000002</v>
          </cell>
          <cell r="C659">
            <v>-115.30808</v>
          </cell>
          <cell r="D659">
            <v>100.95816000000001</v>
          </cell>
          <cell r="E659">
            <v>-13.98089</v>
          </cell>
          <cell r="F659">
            <v>9.1918100000000003</v>
          </cell>
          <cell r="G659">
            <v>-103.42755</v>
          </cell>
          <cell r="H659">
            <v>126.09381999999999</v>
          </cell>
          <cell r="I659">
            <v>31.858080000000001</v>
          </cell>
        </row>
        <row r="660">
          <cell r="A660" t="str">
            <v>P24401</v>
          </cell>
          <cell r="B660">
            <v>0.36903000000000002</v>
          </cell>
          <cell r="C660">
            <v>-115.30808</v>
          </cell>
          <cell r="D660">
            <v>100.95816000000001</v>
          </cell>
          <cell r="E660">
            <v>-13.98089</v>
          </cell>
          <cell r="F660">
            <v>9.1918100000000003</v>
          </cell>
          <cell r="G660">
            <v>-103.42755</v>
          </cell>
          <cell r="H660">
            <v>126.09381999999999</v>
          </cell>
          <cell r="I660">
            <v>31.858080000000001</v>
          </cell>
        </row>
        <row r="661">
          <cell r="A661" t="str">
            <v>P250</v>
          </cell>
          <cell r="B661">
            <v>1313.4345699999999</v>
          </cell>
          <cell r="C661">
            <v>1956.4197099999999</v>
          </cell>
          <cell r="E661">
            <v>3269.85428</v>
          </cell>
          <cell r="F661">
            <v>2855.3444</v>
          </cell>
          <cell r="G661">
            <v>787.20889999999997</v>
          </cell>
          <cell r="I661">
            <v>3642.5533</v>
          </cell>
        </row>
        <row r="662">
          <cell r="A662" t="str">
            <v>P251</v>
          </cell>
          <cell r="B662">
            <v>1973.7776699999999</v>
          </cell>
          <cell r="C662">
            <v>1956.4197099999999</v>
          </cell>
          <cell r="E662">
            <v>3930.1973800000001</v>
          </cell>
          <cell r="F662">
            <v>2812.7249099999999</v>
          </cell>
          <cell r="G662">
            <v>787.20889999999997</v>
          </cell>
          <cell r="I662">
            <v>3599.93381</v>
          </cell>
        </row>
        <row r="663">
          <cell r="A663" t="str">
            <v>P253</v>
          </cell>
          <cell r="B663">
            <v>-660.34310000000005</v>
          </cell>
          <cell r="E663">
            <v>-660.34310000000005</v>
          </cell>
          <cell r="F663">
            <v>42.619489999999999</v>
          </cell>
          <cell r="I663">
            <v>42.619489999999999</v>
          </cell>
        </row>
        <row r="664">
          <cell r="A664" t="str">
            <v>P260</v>
          </cell>
          <cell r="B664">
            <v>31327.669979999999</v>
          </cell>
          <cell r="C664">
            <v>46.699129999999997</v>
          </cell>
          <cell r="D664">
            <v>64.795929999999998</v>
          </cell>
          <cell r="E664">
            <v>31439.16504</v>
          </cell>
          <cell r="F664">
            <v>63418.260699999999</v>
          </cell>
          <cell r="G664">
            <v>93.705939999999998</v>
          </cell>
          <cell r="H664">
            <v>111.92695999999999</v>
          </cell>
          <cell r="I664">
            <v>63623.893600000003</v>
          </cell>
        </row>
        <row r="665">
          <cell r="A665" t="str">
            <v>P261</v>
          </cell>
          <cell r="B665">
            <v>31327.669979999999</v>
          </cell>
          <cell r="C665">
            <v>46.699129999999997</v>
          </cell>
          <cell r="D665">
            <v>64.795929999999998</v>
          </cell>
          <cell r="E665">
            <v>31439.16504</v>
          </cell>
          <cell r="F665">
            <v>63418.260699999999</v>
          </cell>
          <cell r="G665">
            <v>93.705939999999998</v>
          </cell>
          <cell r="H665">
            <v>111.92695999999999</v>
          </cell>
          <cell r="I665">
            <v>63623.893600000003</v>
          </cell>
        </row>
        <row r="666">
          <cell r="A666" t="str">
            <v>P26101</v>
          </cell>
          <cell r="B666">
            <v>23102.043259999999</v>
          </cell>
          <cell r="C666">
            <v>46.699129999999997</v>
          </cell>
          <cell r="D666">
            <v>64.795929999999998</v>
          </cell>
          <cell r="E666">
            <v>23213.53832</v>
          </cell>
          <cell r="F666">
            <v>46939.363740000001</v>
          </cell>
          <cell r="G666">
            <v>93.705939999999998</v>
          </cell>
          <cell r="H666">
            <v>111.92695999999999</v>
          </cell>
          <cell r="I666">
            <v>47144.996639999998</v>
          </cell>
        </row>
        <row r="667">
          <cell r="A667" t="str">
            <v>P26105</v>
          </cell>
          <cell r="B667">
            <v>8225.6267200000002</v>
          </cell>
          <cell r="E667">
            <v>8225.6267200000002</v>
          </cell>
          <cell r="F667">
            <v>16478.896959999998</v>
          </cell>
          <cell r="I667">
            <v>16478.896959999998</v>
          </cell>
        </row>
        <row r="668">
          <cell r="A668" t="str">
            <v>P263</v>
          </cell>
        </row>
        <row r="669">
          <cell r="A669" t="str">
            <v>P26301</v>
          </cell>
        </row>
        <row r="670">
          <cell r="A670" t="str">
            <v>P275</v>
          </cell>
          <cell r="B670">
            <v>-42110.326509999999</v>
          </cell>
          <cell r="C670">
            <v>-4059.75542</v>
          </cell>
          <cell r="D670">
            <v>45714.233650000002</v>
          </cell>
          <cell r="E670">
            <v>-455.84827999999999</v>
          </cell>
          <cell r="F670">
            <v>-47167.384380000003</v>
          </cell>
          <cell r="G670">
            <v>-4062.3826100000001</v>
          </cell>
          <cell r="H670">
            <v>53139.396829999998</v>
          </cell>
          <cell r="I670">
            <v>1909.6298400000001</v>
          </cell>
        </row>
        <row r="671">
          <cell r="A671" t="str">
            <v>P280</v>
          </cell>
          <cell r="D671">
            <v>459.41593</v>
          </cell>
          <cell r="E671">
            <v>459.41593</v>
          </cell>
          <cell r="H671">
            <v>918.83186000000001</v>
          </cell>
          <cell r="I671">
            <v>918.83186000000001</v>
          </cell>
        </row>
        <row r="672">
          <cell r="A672" t="str">
            <v>P300</v>
          </cell>
          <cell r="B672">
            <v>10135.45429</v>
          </cell>
          <cell r="C672">
            <v>0.44955000000000001</v>
          </cell>
          <cell r="D672">
            <v>39410.565929999997</v>
          </cell>
          <cell r="E672">
            <v>49546.469770000003</v>
          </cell>
          <cell r="F672">
            <v>20728.617320000001</v>
          </cell>
          <cell r="G672">
            <v>2.8978199999999998</v>
          </cell>
          <cell r="H672">
            <v>14160.00179</v>
          </cell>
          <cell r="I672">
            <v>34891.516929999998</v>
          </cell>
        </row>
        <row r="673">
          <cell r="A673" t="str">
            <v>P340</v>
          </cell>
        </row>
        <row r="674">
          <cell r="A674" t="str">
            <v>P342</v>
          </cell>
        </row>
        <row r="675">
          <cell r="A675" t="str">
            <v>P26103</v>
          </cell>
        </row>
        <row r="676">
          <cell r="A676" t="str">
            <v>P26302</v>
          </cell>
        </row>
        <row r="677">
          <cell r="A677" t="str">
            <v>P310</v>
          </cell>
          <cell r="D677">
            <v>-1747.4099799999999</v>
          </cell>
          <cell r="E677">
            <v>-1747.4099799999999</v>
          </cell>
          <cell r="H677">
            <v>-4515.7374900000004</v>
          </cell>
          <cell r="I677">
            <v>-4515.7374900000004</v>
          </cell>
        </row>
        <row r="678">
          <cell r="A678" t="str">
            <v>P311</v>
          </cell>
          <cell r="D678">
            <v>-1747.4099799999999</v>
          </cell>
          <cell r="E678">
            <v>-1747.4099799999999</v>
          </cell>
          <cell r="H678">
            <v>-4515.7374900000004</v>
          </cell>
          <cell r="I678">
            <v>-4515.7374900000004</v>
          </cell>
        </row>
        <row r="679">
          <cell r="A679" t="str">
            <v>P320</v>
          </cell>
          <cell r="B679">
            <v>10190.621510000001</v>
          </cell>
          <cell r="D679">
            <v>3547.3786</v>
          </cell>
          <cell r="E679">
            <v>13738.000110000001</v>
          </cell>
          <cell r="F679">
            <v>20889.27275</v>
          </cell>
          <cell r="G679">
            <v>7.2700000000000004E-3</v>
          </cell>
          <cell r="H679">
            <v>7082.3809099999999</v>
          </cell>
          <cell r="I679">
            <v>27971.660929999998</v>
          </cell>
        </row>
        <row r="680">
          <cell r="A680" t="str">
            <v>P321</v>
          </cell>
          <cell r="B680">
            <v>923.50081</v>
          </cell>
          <cell r="D680">
            <v>3656.7739999999999</v>
          </cell>
          <cell r="E680">
            <v>4580.2748099999999</v>
          </cell>
          <cell r="F680">
            <v>2070.55969</v>
          </cell>
          <cell r="H680">
            <v>7578.2337600000001</v>
          </cell>
          <cell r="I680">
            <v>9648.7934499999992</v>
          </cell>
        </row>
        <row r="681">
          <cell r="A681" t="str">
            <v>P32103</v>
          </cell>
          <cell r="B681">
            <v>1113.02593</v>
          </cell>
          <cell r="D681">
            <v>3656.7739999999999</v>
          </cell>
          <cell r="E681">
            <v>4769.7999300000001</v>
          </cell>
          <cell r="F681">
            <v>2242.6284599999999</v>
          </cell>
          <cell r="H681">
            <v>7578.2337600000001</v>
          </cell>
          <cell r="I681">
            <v>9820.8622200000009</v>
          </cell>
        </row>
        <row r="682">
          <cell r="A682" t="str">
            <v>P32104</v>
          </cell>
          <cell r="B682">
            <v>-189.52511999999999</v>
          </cell>
          <cell r="E682">
            <v>-189.52511999999999</v>
          </cell>
          <cell r="F682">
            <v>-172.06877</v>
          </cell>
          <cell r="I682">
            <v>-172.06877</v>
          </cell>
        </row>
        <row r="683">
          <cell r="A683" t="str">
            <v>P322</v>
          </cell>
          <cell r="B683">
            <v>7641.9789300000002</v>
          </cell>
          <cell r="D683">
            <v>-109.3954</v>
          </cell>
          <cell r="E683">
            <v>7532.5835299999999</v>
          </cell>
          <cell r="F683">
            <v>15912.50144</v>
          </cell>
          <cell r="G683">
            <v>7.2700000000000004E-3</v>
          </cell>
          <cell r="H683">
            <v>-495.85284999999999</v>
          </cell>
          <cell r="I683">
            <v>15416.655860000001</v>
          </cell>
        </row>
        <row r="684">
          <cell r="A684" t="str">
            <v>P323</v>
          </cell>
          <cell r="B684">
            <v>-117.86017</v>
          </cell>
          <cell r="E684">
            <v>-117.86017</v>
          </cell>
          <cell r="F684">
            <v>-579.79226000000006</v>
          </cell>
          <cell r="I684">
            <v>-579.79226000000006</v>
          </cell>
        </row>
        <row r="685">
          <cell r="A685" t="str">
            <v>P324</v>
          </cell>
          <cell r="B685">
            <v>1743.0019400000001</v>
          </cell>
          <cell r="E685">
            <v>1743.0019400000001</v>
          </cell>
          <cell r="F685">
            <v>3486.0038800000002</v>
          </cell>
          <cell r="I685">
            <v>3486.0038800000002</v>
          </cell>
        </row>
        <row r="686">
          <cell r="A686" t="str">
            <v>P330</v>
          </cell>
          <cell r="B686">
            <v>-55.16722</v>
          </cell>
          <cell r="C686">
            <v>0.44955000000000001</v>
          </cell>
          <cell r="D686">
            <v>37610.597309999997</v>
          </cell>
          <cell r="E686">
            <v>37555.879639999999</v>
          </cell>
          <cell r="F686">
            <v>-160.65543</v>
          </cell>
          <cell r="G686">
            <v>2.8905500000000002</v>
          </cell>
          <cell r="H686">
            <v>11593.35837</v>
          </cell>
          <cell r="I686">
            <v>11435.593489999999</v>
          </cell>
        </row>
        <row r="687">
          <cell r="A687" t="str">
            <v>P331</v>
          </cell>
          <cell r="D687">
            <v>8468.6200399999998</v>
          </cell>
          <cell r="E687">
            <v>8468.6200399999998</v>
          </cell>
          <cell r="F687">
            <v>-2.0000000000000001E-4</v>
          </cell>
          <cell r="H687">
            <v>26878.835849999999</v>
          </cell>
          <cell r="I687">
            <v>26878.835650000001</v>
          </cell>
        </row>
        <row r="688">
          <cell r="A688" t="str">
            <v>P333</v>
          </cell>
          <cell r="D688">
            <v>-2473.9297200000001</v>
          </cell>
          <cell r="E688">
            <v>-2473.9297200000001</v>
          </cell>
          <cell r="H688">
            <v>-11086.052600000001</v>
          </cell>
          <cell r="I688">
            <v>-11086.052600000001</v>
          </cell>
        </row>
        <row r="689">
          <cell r="A689" t="str">
            <v>P338</v>
          </cell>
          <cell r="B689">
            <v>-55.16722</v>
          </cell>
          <cell r="C689">
            <v>0.44955000000000001</v>
          </cell>
          <cell r="D689">
            <v>31615.906989999999</v>
          </cell>
          <cell r="E689">
            <v>31561.189320000001</v>
          </cell>
          <cell r="F689">
            <v>-160.65522999999999</v>
          </cell>
          <cell r="G689">
            <v>2.8905500000000002</v>
          </cell>
          <cell r="H689">
            <v>-4199.4248799999996</v>
          </cell>
          <cell r="I689">
            <v>-4357.1895599999998</v>
          </cell>
        </row>
        <row r="690">
          <cell r="A690" t="str">
            <v>P400</v>
          </cell>
          <cell r="B690">
            <v>-6136.9472500000002</v>
          </cell>
          <cell r="D690">
            <v>-10545.931350000001</v>
          </cell>
          <cell r="E690">
            <v>-16682.8786</v>
          </cell>
          <cell r="F690">
            <v>42783.374759999999</v>
          </cell>
          <cell r="H690">
            <v>-50218.456590000002</v>
          </cell>
          <cell r="I690">
            <v>-7435.0818300000001</v>
          </cell>
        </row>
        <row r="691">
          <cell r="A691" t="str">
            <v>P410</v>
          </cell>
          <cell r="B691">
            <v>-39603.275869999998</v>
          </cell>
          <cell r="D691">
            <v>-18.168880000000001</v>
          </cell>
          <cell r="E691">
            <v>-39621.444750000002</v>
          </cell>
          <cell r="F691">
            <v>42480.4859</v>
          </cell>
          <cell r="H691">
            <v>-48.373010000000001</v>
          </cell>
          <cell r="I691">
            <v>42432.112889999997</v>
          </cell>
        </row>
        <row r="692">
          <cell r="A692" t="str">
            <v>P411</v>
          </cell>
          <cell r="B692">
            <v>1137.50775</v>
          </cell>
          <cell r="E692">
            <v>1137.50775</v>
          </cell>
          <cell r="F692">
            <v>2353.4643099999998</v>
          </cell>
          <cell r="I692">
            <v>2353.4643099999998</v>
          </cell>
        </row>
        <row r="693">
          <cell r="A693" t="str">
            <v>P412</v>
          </cell>
          <cell r="F693">
            <v>5419.1773199999998</v>
          </cell>
          <cell r="I693">
            <v>5419.1773199999998</v>
          </cell>
        </row>
        <row r="694">
          <cell r="A694" t="str">
            <v>P413</v>
          </cell>
          <cell r="B694">
            <v>-40740.783620000002</v>
          </cell>
          <cell r="D694">
            <v>-18.168880000000001</v>
          </cell>
          <cell r="E694">
            <v>-40758.952499999999</v>
          </cell>
          <cell r="F694">
            <v>34707.844270000001</v>
          </cell>
          <cell r="H694">
            <v>-48.373010000000001</v>
          </cell>
          <cell r="I694">
            <v>34659.471259999998</v>
          </cell>
        </row>
        <row r="695">
          <cell r="A695" t="str">
            <v>P420</v>
          </cell>
          <cell r="B695">
            <v>33466.32862</v>
          </cell>
          <cell r="D695">
            <v>-10527.76247</v>
          </cell>
          <cell r="E695">
            <v>22938.566149999999</v>
          </cell>
          <cell r="F695">
            <v>302.88886000000002</v>
          </cell>
          <cell r="H695">
            <v>-50170.083579999999</v>
          </cell>
          <cell r="I695">
            <v>-49867.19472</v>
          </cell>
        </row>
        <row r="696">
          <cell r="A696" t="str">
            <v>P421</v>
          </cell>
          <cell r="B696">
            <v>-29553.711060000001</v>
          </cell>
          <cell r="D696">
            <v>-425.90307999999999</v>
          </cell>
          <cell r="E696">
            <v>-29979.614140000001</v>
          </cell>
          <cell r="F696">
            <v>-29553.711060000001</v>
          </cell>
          <cell r="H696">
            <v>-425.97719000000001</v>
          </cell>
          <cell r="I696">
            <v>-29979.688249999999</v>
          </cell>
        </row>
        <row r="697">
          <cell r="A697" t="str">
            <v>P422</v>
          </cell>
          <cell r="B697">
            <v>63020.039680000002</v>
          </cell>
          <cell r="D697">
            <v>-10101.85939</v>
          </cell>
          <cell r="E697">
            <v>52918.180289999997</v>
          </cell>
          <cell r="F697">
            <v>29856.599920000001</v>
          </cell>
          <cell r="H697">
            <v>-49744.106390000001</v>
          </cell>
          <cell r="I697">
            <v>-19887.50647</v>
          </cell>
        </row>
        <row r="698">
          <cell r="A698" t="str">
            <v>P802</v>
          </cell>
          <cell r="B698">
            <v>55.16722</v>
          </cell>
          <cell r="C698">
            <v>-0.44955000000000001</v>
          </cell>
          <cell r="D698">
            <v>-37610.597309999997</v>
          </cell>
          <cell r="E698">
            <v>-37555.879639999999</v>
          </cell>
          <cell r="F698">
            <v>160.65543</v>
          </cell>
          <cell r="G698">
            <v>-2.8905500000000002</v>
          </cell>
          <cell r="H698">
            <v>-11593.35837</v>
          </cell>
          <cell r="I698">
            <v>-11435.593489999999</v>
          </cell>
        </row>
        <row r="699">
          <cell r="A699" t="str">
            <v>P331S</v>
          </cell>
          <cell r="D699">
            <v>-8468.6200399999998</v>
          </cell>
          <cell r="E699">
            <v>-8468.6200399999998</v>
          </cell>
          <cell r="F699">
            <v>2.0000000000000001E-4</v>
          </cell>
          <cell r="H699">
            <v>-26878.835849999999</v>
          </cell>
          <cell r="I699">
            <v>-26878.835650000001</v>
          </cell>
        </row>
        <row r="700">
          <cell r="A700" t="str">
            <v>P333S</v>
          </cell>
          <cell r="D700">
            <v>2473.9297200000001</v>
          </cell>
          <cell r="E700">
            <v>2473.9297200000001</v>
          </cell>
          <cell r="H700">
            <v>11086.052600000001</v>
          </cell>
          <cell r="I700">
            <v>11086.052600000001</v>
          </cell>
        </row>
        <row r="701">
          <cell r="A701" t="str">
            <v>P338S</v>
          </cell>
          <cell r="B701">
            <v>55.16722</v>
          </cell>
          <cell r="C701">
            <v>-0.44955000000000001</v>
          </cell>
          <cell r="D701">
            <v>-31615.906989999999</v>
          </cell>
          <cell r="E701">
            <v>-31561.189320000001</v>
          </cell>
          <cell r="F701">
            <v>160.65522999999999</v>
          </cell>
          <cell r="G701">
            <v>-2.8905500000000002</v>
          </cell>
          <cell r="H701">
            <v>4199.4248799999996</v>
          </cell>
          <cell r="I701">
            <v>4357.1895599999998</v>
          </cell>
        </row>
        <row r="702">
          <cell r="A702" t="str">
            <v>P803</v>
          </cell>
          <cell r="B702">
            <v>-8447.6195700000007</v>
          </cell>
          <cell r="D702">
            <v>-1799.9686200000001</v>
          </cell>
          <cell r="E702">
            <v>-10247.58819</v>
          </cell>
          <cell r="F702">
            <v>-17403.26887</v>
          </cell>
          <cell r="G702">
            <v>-7.2700000000000004E-3</v>
          </cell>
          <cell r="H702">
            <v>-2566.6434199999999</v>
          </cell>
          <cell r="I702">
            <v>-19969.919559999998</v>
          </cell>
        </row>
        <row r="703">
          <cell r="A703" t="str">
            <v>P311S</v>
          </cell>
          <cell r="D703">
            <v>1747.4099799999999</v>
          </cell>
          <cell r="E703">
            <v>1747.4099799999999</v>
          </cell>
          <cell r="H703">
            <v>4515.7374900000004</v>
          </cell>
          <cell r="I703">
            <v>4515.7374900000004</v>
          </cell>
        </row>
        <row r="704">
          <cell r="A704" t="str">
            <v>P320S</v>
          </cell>
          <cell r="B704">
            <v>-8447.6195700000007</v>
          </cell>
          <cell r="D704">
            <v>-3547.3786</v>
          </cell>
          <cell r="E704">
            <v>-11994.998170000001</v>
          </cell>
          <cell r="F704">
            <v>-17403.26887</v>
          </cell>
          <cell r="G704">
            <v>-7.2700000000000004E-3</v>
          </cell>
          <cell r="H704">
            <v>-7082.3809099999999</v>
          </cell>
          <cell r="I704">
            <v>-24485.657050000002</v>
          </cell>
        </row>
        <row r="705">
          <cell r="A705" t="str">
            <v>P321S</v>
          </cell>
          <cell r="B705">
            <v>-923.50081</v>
          </cell>
          <cell r="D705">
            <v>-3656.7739999999999</v>
          </cell>
          <cell r="E705">
            <v>-4580.2748099999999</v>
          </cell>
          <cell r="F705">
            <v>-2070.55969</v>
          </cell>
          <cell r="H705">
            <v>-7578.2337600000001</v>
          </cell>
          <cell r="I705">
            <v>-9648.7934499999992</v>
          </cell>
        </row>
        <row r="706">
          <cell r="A706" t="str">
            <v>P32103S</v>
          </cell>
          <cell r="B706">
            <v>-1113.02593</v>
          </cell>
          <cell r="D706">
            <v>-3656.7739999999999</v>
          </cell>
          <cell r="E706">
            <v>-4769.7999300000001</v>
          </cell>
          <cell r="F706">
            <v>-2242.6284599999999</v>
          </cell>
          <cell r="H706">
            <v>-7578.2337600000001</v>
          </cell>
          <cell r="I706">
            <v>-9820.8622200000009</v>
          </cell>
        </row>
        <row r="707">
          <cell r="A707" t="str">
            <v>P32104S</v>
          </cell>
          <cell r="B707">
            <v>189.52511999999999</v>
          </cell>
          <cell r="E707">
            <v>189.52511999999999</v>
          </cell>
          <cell r="F707">
            <v>172.06877</v>
          </cell>
          <cell r="I707">
            <v>172.06877</v>
          </cell>
        </row>
        <row r="708">
          <cell r="A708" t="str">
            <v>P322S</v>
          </cell>
          <cell r="B708">
            <v>-7641.9789300000002</v>
          </cell>
          <cell r="D708">
            <v>109.3954</v>
          </cell>
          <cell r="E708">
            <v>-7532.5835299999999</v>
          </cell>
          <cell r="F708">
            <v>-15912.50144</v>
          </cell>
          <cell r="G708">
            <v>-7.2700000000000004E-3</v>
          </cell>
          <cell r="H708">
            <v>495.85284999999999</v>
          </cell>
          <cell r="I708">
            <v>-15416.655860000001</v>
          </cell>
        </row>
        <row r="709">
          <cell r="A709" t="str">
            <v>P323S</v>
          </cell>
          <cell r="B709">
            <v>117.86017</v>
          </cell>
          <cell r="E709">
            <v>117.86017</v>
          </cell>
          <cell r="F709">
            <v>579.79226000000006</v>
          </cell>
          <cell r="I709">
            <v>579.79226000000006</v>
          </cell>
        </row>
        <row r="710">
          <cell r="A710" t="str">
            <v>P804</v>
          </cell>
          <cell r="B710">
            <v>29553.711060000001</v>
          </cell>
          <cell r="D710">
            <v>425.90307999999999</v>
          </cell>
          <cell r="E710">
            <v>29979.614140000001</v>
          </cell>
          <cell r="F710">
            <v>24134.533739999999</v>
          </cell>
          <cell r="H710">
            <v>425.97719000000001</v>
          </cell>
          <cell r="I710">
            <v>24560.51093</v>
          </cell>
        </row>
        <row r="711">
          <cell r="A711" t="str">
            <v>P412S</v>
          </cell>
          <cell r="F711">
            <v>-5419.1773199999998</v>
          </cell>
          <cell r="I711">
            <v>-5419.1773199999998</v>
          </cell>
        </row>
        <row r="712">
          <cell r="A712" t="str">
            <v>P421S</v>
          </cell>
          <cell r="B712">
            <v>29553.711060000001</v>
          </cell>
          <cell r="D712">
            <v>425.90307999999999</v>
          </cell>
          <cell r="E712">
            <v>29979.614140000001</v>
          </cell>
          <cell r="F712">
            <v>29553.711060000001</v>
          </cell>
          <cell r="H712">
            <v>425.97719000000001</v>
          </cell>
          <cell r="I712">
            <v>29979.688249999999</v>
          </cell>
        </row>
        <row r="713">
          <cell r="A713" t="str">
            <v>P805</v>
          </cell>
          <cell r="D713">
            <v>-459.41593</v>
          </cell>
          <cell r="E713">
            <v>-459.41593</v>
          </cell>
          <cell r="H713">
            <v>-918.83186000000001</v>
          </cell>
          <cell r="I713">
            <v>-918.83186000000001</v>
          </cell>
        </row>
        <row r="714">
          <cell r="A714" t="str">
            <v>P280S</v>
          </cell>
          <cell r="D714">
            <v>-459.41593</v>
          </cell>
          <cell r="E714">
            <v>-459.41593</v>
          </cell>
          <cell r="H714">
            <v>-918.83186000000001</v>
          </cell>
          <cell r="I714">
            <v>-918.83186000000001</v>
          </cell>
        </row>
        <row r="715">
          <cell r="A715" t="str">
            <v>AF</v>
          </cell>
          <cell r="B715">
            <v>-4611.7479899999998</v>
          </cell>
          <cell r="C715">
            <v>-1974.5885900000001</v>
          </cell>
          <cell r="D715">
            <v>-8335.84836</v>
          </cell>
          <cell r="E715">
            <v>-14922.184939999999</v>
          </cell>
          <cell r="F715">
            <v>-21379.653279999999</v>
          </cell>
          <cell r="G715">
            <v>-884.61221</v>
          </cell>
          <cell r="H715">
            <v>-44921.415739999997</v>
          </cell>
          <cell r="I715">
            <v>-67185.681230000002</v>
          </cell>
        </row>
        <row r="716">
          <cell r="A716" t="str">
            <v>C212_C2E</v>
          </cell>
        </row>
        <row r="717">
          <cell r="A717" t="str">
            <v>C212_TRUE</v>
          </cell>
          <cell r="B717">
            <v>-4611.7479899999998</v>
          </cell>
          <cell r="C717">
            <v>-1956.4197099999999</v>
          </cell>
          <cell r="D717">
            <v>-1.2517</v>
          </cell>
          <cell r="E717">
            <v>-6569.4193999999998</v>
          </cell>
          <cell r="F717">
            <v>-21379.653279999999</v>
          </cell>
          <cell r="G717">
            <v>-787.20889999999997</v>
          </cell>
          <cell r="H717">
            <v>-0.17111999999999999</v>
          </cell>
          <cell r="I717">
            <v>-22167.033299999999</v>
          </cell>
        </row>
        <row r="718">
          <cell r="A718" t="str">
            <v>P400N</v>
          </cell>
          <cell r="C718">
            <v>-18.168880000000001</v>
          </cell>
          <cell r="D718">
            <v>-8334.5966599999992</v>
          </cell>
          <cell r="E718">
            <v>-8352.7655400000003</v>
          </cell>
          <cell r="G718">
            <v>-97.403310000000005</v>
          </cell>
          <cell r="H718">
            <v>-44921.244619999998</v>
          </cell>
          <cell r="I718">
            <v>-45018.647929999999</v>
          </cell>
        </row>
        <row r="719">
          <cell r="A719" t="str">
            <v>CF</v>
          </cell>
          <cell r="B719">
            <v>0</v>
          </cell>
          <cell r="C719">
            <v>0</v>
          </cell>
          <cell r="D719">
            <v>0</v>
          </cell>
          <cell r="E719">
            <v>0</v>
          </cell>
          <cell r="F719">
            <v>0</v>
          </cell>
          <cell r="G719">
            <v>0</v>
          </cell>
          <cell r="H719">
            <v>0</v>
          </cell>
          <cell r="I719">
            <v>0</v>
          </cell>
        </row>
        <row r="720">
          <cell r="A720" t="str">
            <v>BBCFCHK</v>
          </cell>
          <cell r="B720">
            <v>-595885.87320000003</v>
          </cell>
          <cell r="C720">
            <v>4896.8880799999997</v>
          </cell>
          <cell r="D720">
            <v>444129.28788000002</v>
          </cell>
          <cell r="E720">
            <v>-146859.69724000001</v>
          </cell>
          <cell r="F720">
            <v>-338407.09866000002</v>
          </cell>
          <cell r="G720">
            <v>4932.9261999999999</v>
          </cell>
          <cell r="H720">
            <v>104873.2488</v>
          </cell>
          <cell r="I720">
            <v>-228600.92366</v>
          </cell>
        </row>
        <row r="721">
          <cell r="A721" t="str">
            <v>C7</v>
          </cell>
          <cell r="B721">
            <v>297942.93660000002</v>
          </cell>
          <cell r="C721">
            <v>-2448.4440399999999</v>
          </cell>
          <cell r="D721">
            <v>-222064.64394000001</v>
          </cell>
          <cell r="E721">
            <v>73429.848620000004</v>
          </cell>
          <cell r="F721">
            <v>169203.54933000001</v>
          </cell>
          <cell r="G721">
            <v>-2466.4630999999999</v>
          </cell>
          <cell r="H721">
            <v>-52436.624400000001</v>
          </cell>
          <cell r="I721">
            <v>114300.46183</v>
          </cell>
        </row>
        <row r="722">
          <cell r="A722" t="str">
            <v>C710</v>
          </cell>
          <cell r="B722">
            <v>297942.93660000002</v>
          </cell>
          <cell r="C722">
            <v>-2448.4440399999999</v>
          </cell>
          <cell r="D722">
            <v>-222064.64394000001</v>
          </cell>
          <cell r="E722">
            <v>73429.848620000004</v>
          </cell>
          <cell r="F722">
            <v>169203.54933000001</v>
          </cell>
          <cell r="G722">
            <v>-2466.4630999999999</v>
          </cell>
          <cell r="H722">
            <v>-52436.624400000001</v>
          </cell>
          <cell r="I722">
            <v>114300.46183</v>
          </cell>
        </row>
        <row r="723">
          <cell r="A723" t="str">
            <v>C6</v>
          </cell>
          <cell r="B723">
            <v>297942.93660000002</v>
          </cell>
          <cell r="C723">
            <v>-2448.4440399999999</v>
          </cell>
          <cell r="D723">
            <v>-222064.64394000001</v>
          </cell>
          <cell r="E723">
            <v>73429.848620000004</v>
          </cell>
          <cell r="F723">
            <v>169203.54933000001</v>
          </cell>
          <cell r="G723">
            <v>-2466.4630999999999</v>
          </cell>
          <cell r="H723">
            <v>-52436.624400000001</v>
          </cell>
          <cell r="I723">
            <v>114300.46183</v>
          </cell>
        </row>
        <row r="724">
          <cell r="A724" t="str">
            <v>C3</v>
          </cell>
          <cell r="B724">
            <v>139049.46651</v>
          </cell>
          <cell r="C724">
            <v>-6525.0182599999998</v>
          </cell>
          <cell r="D724">
            <v>27660.024389999999</v>
          </cell>
          <cell r="E724">
            <v>160184.47263999999</v>
          </cell>
          <cell r="F724">
            <v>314545.80739999999</v>
          </cell>
          <cell r="G724">
            <v>979.36785999999995</v>
          </cell>
          <cell r="H724">
            <v>-81166.895250000001</v>
          </cell>
          <cell r="I724">
            <v>234358.28000999999</v>
          </cell>
        </row>
        <row r="725">
          <cell r="A725" t="str">
            <v>C3</v>
          </cell>
          <cell r="B725">
            <v>0</v>
          </cell>
          <cell r="C725">
            <v>0</v>
          </cell>
          <cell r="D725">
            <v>0</v>
          </cell>
          <cell r="E725">
            <v>0</v>
          </cell>
          <cell r="F725">
            <v>0</v>
          </cell>
          <cell r="G725">
            <v>0</v>
          </cell>
          <cell r="H725">
            <v>0</v>
          </cell>
          <cell r="I725">
            <v>0</v>
          </cell>
        </row>
        <row r="726">
          <cell r="A726" t="str">
            <v>C1</v>
          </cell>
          <cell r="B726">
            <v>144932.00026</v>
          </cell>
          <cell r="C726">
            <v>-6524.9859399999996</v>
          </cell>
          <cell r="D726">
            <v>26202.193579999999</v>
          </cell>
          <cell r="E726">
            <v>164609.20790000001</v>
          </cell>
          <cell r="F726">
            <v>340284.37555</v>
          </cell>
          <cell r="G726">
            <v>979.40017999999998</v>
          </cell>
          <cell r="H726">
            <v>-85376.881959999999</v>
          </cell>
          <cell r="I726">
            <v>255886.89377</v>
          </cell>
        </row>
        <row r="727">
          <cell r="A727" t="str">
            <v>C110</v>
          </cell>
          <cell r="B727">
            <v>69913.660040000002</v>
          </cell>
          <cell r="C727">
            <v>1942.3771300000001</v>
          </cell>
          <cell r="D727">
            <v>-79673.49106</v>
          </cell>
          <cell r="E727">
            <v>-7817.4538899999998</v>
          </cell>
          <cell r="F727">
            <v>138008.82579999999</v>
          </cell>
          <cell r="G727">
            <v>2594.8822399999999</v>
          </cell>
          <cell r="H727">
            <v>-22628.725920000001</v>
          </cell>
          <cell r="I727">
            <v>117974.98212</v>
          </cell>
        </row>
        <row r="728">
          <cell r="A728" t="str">
            <v>C120</v>
          </cell>
          <cell r="B728">
            <v>31327.669979999999</v>
          </cell>
          <cell r="C728">
            <v>46.699129999999997</v>
          </cell>
          <cell r="D728">
            <v>64.795929999999998</v>
          </cell>
          <cell r="E728">
            <v>31439.16504</v>
          </cell>
          <cell r="F728">
            <v>63418.260699999999</v>
          </cell>
          <cell r="G728">
            <v>93.705939999999998</v>
          </cell>
          <cell r="H728">
            <v>111.92695999999999</v>
          </cell>
          <cell r="I728">
            <v>63623.893600000003</v>
          </cell>
        </row>
        <row r="729">
          <cell r="A729" t="str">
            <v>C130</v>
          </cell>
          <cell r="B729">
            <v>111421.70265000001</v>
          </cell>
          <cell r="C729">
            <v>2661.0473099999999</v>
          </cell>
          <cell r="D729">
            <v>56820.077279999998</v>
          </cell>
          <cell r="E729">
            <v>170902.82724000001</v>
          </cell>
          <cell r="F729">
            <v>76999.231790000005</v>
          </cell>
          <cell r="G729">
            <v>-898.17017999999996</v>
          </cell>
          <cell r="H729">
            <v>24560.381990000002</v>
          </cell>
          <cell r="I729">
            <v>100661.4436</v>
          </cell>
        </row>
        <row r="730">
          <cell r="A730" t="str">
            <v>C131</v>
          </cell>
          <cell r="B730">
            <v>47150.063320000001</v>
          </cell>
          <cell r="C730">
            <v>-185.73411999999999</v>
          </cell>
          <cell r="D730">
            <v>4630.0883199999998</v>
          </cell>
          <cell r="E730">
            <v>51594.417520000003</v>
          </cell>
          <cell r="F730">
            <v>72924.675040000002</v>
          </cell>
          <cell r="G730">
            <v>-187.81385</v>
          </cell>
          <cell r="H730">
            <v>-5542.3239100000001</v>
          </cell>
          <cell r="I730">
            <v>67194.537280000004</v>
          </cell>
        </row>
        <row r="731">
          <cell r="A731" t="str">
            <v>C132P</v>
          </cell>
          <cell r="B731">
            <v>83354.622319999995</v>
          </cell>
          <cell r="C731">
            <v>3408.09764</v>
          </cell>
          <cell r="D731">
            <v>51664.698700000001</v>
          </cell>
          <cell r="E731">
            <v>138427.41866</v>
          </cell>
          <cell r="F731">
            <v>11573.268679999999</v>
          </cell>
          <cell r="G731">
            <v>2383.3618900000001</v>
          </cell>
          <cell r="H731">
            <v>37606.174189999998</v>
          </cell>
          <cell r="I731">
            <v>51562.804759999999</v>
          </cell>
        </row>
        <row r="732">
          <cell r="A732" t="str">
            <v>C13201</v>
          </cell>
          <cell r="B732">
            <v>83409.789539999998</v>
          </cell>
          <cell r="C732">
            <v>3407.6480900000001</v>
          </cell>
          <cell r="D732">
            <v>20048.791710000001</v>
          </cell>
          <cell r="E732">
            <v>106866.22934000001</v>
          </cell>
          <cell r="F732">
            <v>11733.92391</v>
          </cell>
          <cell r="G732">
            <v>2380.4713400000001</v>
          </cell>
          <cell r="H732">
            <v>41805.599069999997</v>
          </cell>
          <cell r="I732">
            <v>55919.994319999998</v>
          </cell>
        </row>
        <row r="733">
          <cell r="A733" t="str">
            <v>C13204</v>
          </cell>
          <cell r="B733">
            <v>-55.16722</v>
          </cell>
          <cell r="C733">
            <v>0.44955000000000001</v>
          </cell>
          <cell r="D733">
            <v>31615.906989999999</v>
          </cell>
          <cell r="E733">
            <v>31561.189320000001</v>
          </cell>
          <cell r="F733">
            <v>-160.65522999999999</v>
          </cell>
          <cell r="G733">
            <v>2.8905500000000002</v>
          </cell>
          <cell r="H733">
            <v>-4199.4248799999996</v>
          </cell>
          <cell r="I733">
            <v>-4357.1895599999998</v>
          </cell>
        </row>
        <row r="734">
          <cell r="A734" t="str">
            <v>C133</v>
          </cell>
          <cell r="B734">
            <v>-4825.6920799999998</v>
          </cell>
          <cell r="C734">
            <v>-561.50091999999995</v>
          </cell>
          <cell r="D734">
            <v>2934.8250499999999</v>
          </cell>
          <cell r="E734">
            <v>-2452.3679499999998</v>
          </cell>
          <cell r="F734">
            <v>-4184.8271800000002</v>
          </cell>
          <cell r="G734">
            <v>-3093.9211399999999</v>
          </cell>
          <cell r="H734">
            <v>-3493.29747</v>
          </cell>
          <cell r="I734">
            <v>-10772.04579</v>
          </cell>
        </row>
        <row r="735">
          <cell r="A735" t="str">
            <v>C134</v>
          </cell>
          <cell r="B735">
            <v>-14257.29091</v>
          </cell>
          <cell r="C735">
            <v>0.18471000000000001</v>
          </cell>
          <cell r="D735">
            <v>-2409.5347900000002</v>
          </cell>
          <cell r="E735">
            <v>-16666.64099</v>
          </cell>
          <cell r="F735">
            <v>-3313.8847500000002</v>
          </cell>
          <cell r="G735">
            <v>0.20291999999999999</v>
          </cell>
          <cell r="H735">
            <v>-4010.1708199999998</v>
          </cell>
          <cell r="I735">
            <v>-7323.8526499999998</v>
          </cell>
        </row>
        <row r="736">
          <cell r="A736" t="str">
            <v>C135</v>
          </cell>
        </row>
        <row r="737">
          <cell r="A737" t="str">
            <v>C150</v>
          </cell>
          <cell r="B737">
            <v>34113.466520000002</v>
          </cell>
          <cell r="D737">
            <v>-10866.45117</v>
          </cell>
          <cell r="E737">
            <v>23247.015350000001</v>
          </cell>
          <cell r="F737">
            <v>3644.95028</v>
          </cell>
          <cell r="H737">
            <v>-51867.92686</v>
          </cell>
          <cell r="I737">
            <v>-48222.976580000002</v>
          </cell>
        </row>
        <row r="738">
          <cell r="A738" t="str">
            <v>C15001</v>
          </cell>
          <cell r="B738">
            <v>1743.0019400000001</v>
          </cell>
          <cell r="E738">
            <v>1743.0019400000001</v>
          </cell>
          <cell r="F738">
            <v>3486.0038800000002</v>
          </cell>
          <cell r="I738">
            <v>3486.0038800000002</v>
          </cell>
        </row>
        <row r="739">
          <cell r="A739" t="str">
            <v>C15002</v>
          </cell>
          <cell r="B739">
            <v>33466.32862</v>
          </cell>
          <cell r="D739">
            <v>-10527.76247</v>
          </cell>
          <cell r="E739">
            <v>22938.566149999999</v>
          </cell>
          <cell r="F739">
            <v>302.88886000000002</v>
          </cell>
          <cell r="H739">
            <v>-50170.083579999999</v>
          </cell>
          <cell r="I739">
            <v>-49867.19472</v>
          </cell>
        </row>
        <row r="740">
          <cell r="A740" t="str">
            <v>C15003</v>
          </cell>
          <cell r="B740">
            <v>-1095.8640399999999</v>
          </cell>
          <cell r="D740">
            <v>-338.68869999999998</v>
          </cell>
          <cell r="E740">
            <v>-1434.5527400000001</v>
          </cell>
          <cell r="F740">
            <v>-143.94246000000001</v>
          </cell>
          <cell r="H740">
            <v>-1697.84328</v>
          </cell>
          <cell r="I740">
            <v>-1841.78574</v>
          </cell>
        </row>
        <row r="741">
          <cell r="A741" t="str">
            <v>C15004</v>
          </cell>
        </row>
        <row r="742">
          <cell r="A742" t="str">
            <v>C160</v>
          </cell>
          <cell r="B742">
            <v>-72431.844570000001</v>
          </cell>
          <cell r="C742">
            <v>-11175.10951</v>
          </cell>
          <cell r="D742">
            <v>79965.433869999993</v>
          </cell>
          <cell r="E742">
            <v>-3641.5202100000001</v>
          </cell>
          <cell r="F742">
            <v>-5156.6516700000002</v>
          </cell>
          <cell r="G742">
            <v>-811.02508999999998</v>
          </cell>
          <cell r="H742">
            <v>-2261.7779500000001</v>
          </cell>
          <cell r="I742">
            <v>-8229.45471</v>
          </cell>
        </row>
        <row r="743">
          <cell r="A743" t="str">
            <v>C16001</v>
          </cell>
          <cell r="B743">
            <v>-70633.993719999999</v>
          </cell>
          <cell r="C743">
            <v>-11175.10951</v>
          </cell>
          <cell r="D743">
            <v>79965.433869999993</v>
          </cell>
          <cell r="E743">
            <v>-1843.6693600000001</v>
          </cell>
          <cell r="F743">
            <v>-2845.8068499999999</v>
          </cell>
          <cell r="G743">
            <v>-811.02508999999998</v>
          </cell>
          <cell r="H743">
            <v>-2261.7779500000001</v>
          </cell>
          <cell r="I743">
            <v>-5918.6098899999997</v>
          </cell>
        </row>
        <row r="744">
          <cell r="A744" t="str">
            <v>C16002</v>
          </cell>
          <cell r="B744">
            <v>-660.34310000000005</v>
          </cell>
          <cell r="E744">
            <v>-660.34310000000005</v>
          </cell>
          <cell r="F744">
            <v>42.619489999999999</v>
          </cell>
          <cell r="I744">
            <v>42.619489999999999</v>
          </cell>
        </row>
        <row r="745">
          <cell r="A745" t="str">
            <v>C16004</v>
          </cell>
        </row>
        <row r="746">
          <cell r="A746" t="str">
            <v>C16006</v>
          </cell>
          <cell r="B746">
            <v>-1137.50775</v>
          </cell>
          <cell r="E746">
            <v>-1137.50775</v>
          </cell>
          <cell r="F746">
            <v>-2353.4643099999998</v>
          </cell>
          <cell r="I746">
            <v>-2353.4643099999998</v>
          </cell>
        </row>
        <row r="747">
          <cell r="A747" t="str">
            <v>C16008</v>
          </cell>
        </row>
        <row r="748">
          <cell r="A748" t="str">
            <v>C16009</v>
          </cell>
        </row>
        <row r="749">
          <cell r="A749" t="str">
            <v>C170</v>
          </cell>
          <cell r="B749">
            <v>-29412.65436</v>
          </cell>
          <cell r="D749">
            <v>1781.7997399999999</v>
          </cell>
          <cell r="E749">
            <v>-27630.854619999998</v>
          </cell>
          <cell r="F749">
            <v>63369.758650000003</v>
          </cell>
          <cell r="G749">
            <v>7.2700000000000004E-3</v>
          </cell>
          <cell r="H749">
            <v>2518.2704100000001</v>
          </cell>
          <cell r="I749">
            <v>65888.036330000003</v>
          </cell>
        </row>
        <row r="750">
          <cell r="A750" t="str">
            <v>C17001</v>
          </cell>
          <cell r="B750">
            <v>-39603.275869999998</v>
          </cell>
          <cell r="D750">
            <v>-18.168880000000001</v>
          </cell>
          <cell r="E750">
            <v>-39621.444750000002</v>
          </cell>
          <cell r="F750">
            <v>42480.4859</v>
          </cell>
          <cell r="H750">
            <v>-48.373010000000001</v>
          </cell>
          <cell r="I750">
            <v>42432.112889999997</v>
          </cell>
        </row>
        <row r="751">
          <cell r="A751" t="str">
            <v>C17002</v>
          </cell>
          <cell r="B751">
            <v>10190.621510000001</v>
          </cell>
          <cell r="D751">
            <v>3547.3786</v>
          </cell>
          <cell r="E751">
            <v>13738.000110000001</v>
          </cell>
          <cell r="F751">
            <v>20889.27275</v>
          </cell>
          <cell r="G751">
            <v>7.2700000000000004E-3</v>
          </cell>
          <cell r="H751">
            <v>7082.3809099999999</v>
          </cell>
          <cell r="I751">
            <v>27971.660929999998</v>
          </cell>
        </row>
        <row r="752">
          <cell r="A752" t="str">
            <v>C17003</v>
          </cell>
          <cell r="D752">
            <v>-1747.4099799999999</v>
          </cell>
          <cell r="E752">
            <v>-1747.4099799999999</v>
          </cell>
          <cell r="H752">
            <v>-4515.7374900000004</v>
          </cell>
          <cell r="I752">
            <v>-4515.7374900000004</v>
          </cell>
        </row>
        <row r="753">
          <cell r="A753" t="str">
            <v>C180</v>
          </cell>
          <cell r="D753">
            <v>-21889.971010000001</v>
          </cell>
          <cell r="E753">
            <v>-21889.971010000001</v>
          </cell>
          <cell r="H753">
            <v>-35809.030590000002</v>
          </cell>
          <cell r="I753">
            <v>-35809.030590000002</v>
          </cell>
        </row>
        <row r="754">
          <cell r="A754" t="str">
            <v>C2</v>
          </cell>
          <cell r="B754">
            <v>-5882.5337499999996</v>
          </cell>
          <cell r="C754">
            <v>-3.2320000000000002E-2</v>
          </cell>
          <cell r="D754">
            <v>1457.8308099999999</v>
          </cell>
          <cell r="E754">
            <v>-4424.7352600000004</v>
          </cell>
          <cell r="F754">
            <v>-25738.568149999999</v>
          </cell>
          <cell r="G754">
            <v>-3.2320000000000002E-2</v>
          </cell>
          <cell r="H754">
            <v>4209.9867100000001</v>
          </cell>
          <cell r="I754">
            <v>-21528.61376</v>
          </cell>
        </row>
        <row r="755">
          <cell r="A755" t="str">
            <v>C210</v>
          </cell>
          <cell r="B755">
            <v>-6000.3939200000004</v>
          </cell>
          <cell r="C755">
            <v>-3.2320000000000002E-2</v>
          </cell>
          <cell r="D755">
            <v>-289.57916999999998</v>
          </cell>
          <cell r="E755">
            <v>-6290.0054099999998</v>
          </cell>
          <cell r="F755">
            <v>-26318.360410000001</v>
          </cell>
          <cell r="G755">
            <v>-3.2320000000000002E-2</v>
          </cell>
          <cell r="H755">
            <v>-73.166619999999995</v>
          </cell>
          <cell r="I755">
            <v>-26391.55935</v>
          </cell>
        </row>
        <row r="756">
          <cell r="A756" t="str">
            <v>C211</v>
          </cell>
          <cell r="B756">
            <v>-3362.4236000000001</v>
          </cell>
          <cell r="C756">
            <v>-3.2320000000000002E-2</v>
          </cell>
          <cell r="D756">
            <v>-288.32747000000001</v>
          </cell>
          <cell r="E756">
            <v>-3650.7833900000001</v>
          </cell>
          <cell r="F756">
            <v>-7751.4320399999997</v>
          </cell>
          <cell r="G756">
            <v>-3.2320000000000002E-2</v>
          </cell>
          <cell r="H756">
            <v>-72.995500000000007</v>
          </cell>
          <cell r="I756">
            <v>-7824.4598599999999</v>
          </cell>
        </row>
        <row r="757">
          <cell r="A757" t="str">
            <v>C21101</v>
          </cell>
          <cell r="B757">
            <v>64.095569999999995</v>
          </cell>
          <cell r="C757">
            <v>-3.2320000000000002E-2</v>
          </cell>
          <cell r="D757">
            <v>-288.32747000000001</v>
          </cell>
          <cell r="E757">
            <v>-224.26421999999999</v>
          </cell>
          <cell r="F757">
            <v>-2269.6582899999999</v>
          </cell>
          <cell r="G757">
            <v>-3.2320000000000002E-2</v>
          </cell>
          <cell r="H757">
            <v>-72.995500000000007</v>
          </cell>
          <cell r="I757">
            <v>-2342.6861100000001</v>
          </cell>
        </row>
        <row r="758">
          <cell r="A758" t="str">
            <v>C21102</v>
          </cell>
          <cell r="B758">
            <v>-3308.6590000000001</v>
          </cell>
          <cell r="E758">
            <v>-3308.6590000000001</v>
          </cell>
          <cell r="F758">
            <v>-4901.9814900000001</v>
          </cell>
          <cell r="I758">
            <v>-4901.9814900000001</v>
          </cell>
        </row>
        <row r="759">
          <cell r="A759" t="str">
            <v>C21103</v>
          </cell>
          <cell r="B759">
            <v>-117.86017</v>
          </cell>
          <cell r="E759">
            <v>-117.86017</v>
          </cell>
          <cell r="F759">
            <v>-579.79226000000006</v>
          </cell>
          <cell r="I759">
            <v>-579.79226000000006</v>
          </cell>
        </row>
        <row r="760">
          <cell r="A760" t="str">
            <v>C212</v>
          </cell>
          <cell r="B760">
            <v>-4611.7479899999998</v>
          </cell>
          <cell r="C760">
            <v>-1956.4197099999999</v>
          </cell>
          <cell r="D760">
            <v>-1.2517</v>
          </cell>
          <cell r="E760">
            <v>-6569.4193999999998</v>
          </cell>
          <cell r="F760">
            <v>-21379.653279999999</v>
          </cell>
          <cell r="G760">
            <v>-787.20889999999997</v>
          </cell>
          <cell r="H760">
            <v>-0.17111999999999999</v>
          </cell>
          <cell r="I760">
            <v>-22167.033299999999</v>
          </cell>
        </row>
        <row r="761">
          <cell r="A761" t="str">
            <v>C21201</v>
          </cell>
        </row>
        <row r="762">
          <cell r="A762" t="str">
            <v>C21202</v>
          </cell>
          <cell r="B762">
            <v>28.780390000000001</v>
          </cell>
          <cell r="C762">
            <v>-541.33930999999995</v>
          </cell>
          <cell r="E762">
            <v>-512.55891999999994</v>
          </cell>
          <cell r="F762">
            <v>-48.431530000000002</v>
          </cell>
          <cell r="G762">
            <v>163.91945000000001</v>
          </cell>
          <cell r="I762">
            <v>115.48792</v>
          </cell>
        </row>
        <row r="763">
          <cell r="A763" t="str">
            <v>C21203</v>
          </cell>
          <cell r="B763">
            <v>-261.01812000000001</v>
          </cell>
          <cell r="D763">
            <v>-1.2517</v>
          </cell>
          <cell r="E763">
            <v>-262.26981999999998</v>
          </cell>
          <cell r="F763">
            <v>-1000.52948</v>
          </cell>
          <cell r="H763">
            <v>-0.17111999999999999</v>
          </cell>
          <cell r="I763">
            <v>-1000.7006</v>
          </cell>
        </row>
        <row r="764">
          <cell r="A764" t="str">
            <v>C21204</v>
          </cell>
          <cell r="B764">
            <v>-2376.9522000000002</v>
          </cell>
          <cell r="E764">
            <v>-2376.9522000000002</v>
          </cell>
          <cell r="F764">
            <v>-17566.39889</v>
          </cell>
          <cell r="I764">
            <v>-17566.39889</v>
          </cell>
        </row>
        <row r="765">
          <cell r="A765" t="str">
            <v>C21205</v>
          </cell>
          <cell r="B765">
            <v>-803.70973000000004</v>
          </cell>
          <cell r="C765">
            <v>-808.33446000000004</v>
          </cell>
          <cell r="E765">
            <v>-1612.0441900000001</v>
          </cell>
          <cell r="F765">
            <v>-810.29637000000002</v>
          </cell>
          <cell r="G765">
            <v>-397.7285</v>
          </cell>
          <cell r="I765">
            <v>-1208.02487</v>
          </cell>
        </row>
        <row r="766">
          <cell r="A766" t="str">
            <v>C21206</v>
          </cell>
          <cell r="B766">
            <v>-108.90331</v>
          </cell>
          <cell r="E766">
            <v>-108.90331</v>
          </cell>
          <cell r="F766">
            <v>-111.33389</v>
          </cell>
          <cell r="I766">
            <v>-111.33389</v>
          </cell>
        </row>
        <row r="767">
          <cell r="A767" t="str">
            <v>C21207</v>
          </cell>
          <cell r="B767">
            <v>-1089.9450200000001</v>
          </cell>
          <cell r="C767">
            <v>-606.74594000000002</v>
          </cell>
          <cell r="E767">
            <v>-1696.6909599999999</v>
          </cell>
          <cell r="F767">
            <v>-1842.6631199999999</v>
          </cell>
          <cell r="G767">
            <v>-553.39985000000001</v>
          </cell>
          <cell r="I767">
            <v>-2396.06297</v>
          </cell>
        </row>
        <row r="768">
          <cell r="A768" t="str">
            <v>C213</v>
          </cell>
          <cell r="B768">
            <v>1973.7776699999999</v>
          </cell>
          <cell r="C768">
            <v>1956.4197099999999</v>
          </cell>
          <cell r="E768">
            <v>3930.1973800000001</v>
          </cell>
          <cell r="F768">
            <v>2812.7249099999999</v>
          </cell>
          <cell r="G768">
            <v>787.20889999999997</v>
          </cell>
          <cell r="I768">
            <v>3599.93381</v>
          </cell>
        </row>
        <row r="769">
          <cell r="A769" t="str">
            <v>C217</v>
          </cell>
          <cell r="H769">
            <v>-232.58416</v>
          </cell>
          <cell r="I769">
            <v>-232.58416</v>
          </cell>
        </row>
        <row r="770">
          <cell r="A770" t="str">
            <v>C220</v>
          </cell>
        </row>
        <row r="771">
          <cell r="A771" t="str">
            <v>C22001</v>
          </cell>
        </row>
        <row r="772">
          <cell r="A772" t="str">
            <v>C22002</v>
          </cell>
        </row>
        <row r="773">
          <cell r="A773" t="str">
            <v>C22021</v>
          </cell>
        </row>
        <row r="774">
          <cell r="A774" t="str">
            <v>C22022</v>
          </cell>
        </row>
        <row r="775">
          <cell r="A775" t="str">
            <v>C230</v>
          </cell>
        </row>
        <row r="776">
          <cell r="A776" t="str">
            <v>C231</v>
          </cell>
        </row>
        <row r="777">
          <cell r="A777" t="str">
            <v>C23102</v>
          </cell>
        </row>
        <row r="778">
          <cell r="A778" t="str">
            <v>C240P</v>
          </cell>
          <cell r="D778">
            <v>1747.4099799999999</v>
          </cell>
          <cell r="E778">
            <v>1747.4099799999999</v>
          </cell>
          <cell r="H778">
            <v>4515.7374900000004</v>
          </cell>
          <cell r="I778">
            <v>4515.7374900000004</v>
          </cell>
        </row>
        <row r="779">
          <cell r="A779" t="str">
            <v>C24001</v>
          </cell>
          <cell r="D779">
            <v>1747.4099799999999</v>
          </cell>
          <cell r="E779">
            <v>1747.4099799999999</v>
          </cell>
          <cell r="H779">
            <v>4515.7374900000004</v>
          </cell>
          <cell r="I779">
            <v>4515.7374900000004</v>
          </cell>
        </row>
        <row r="780">
          <cell r="A780" t="str">
            <v>C250</v>
          </cell>
          <cell r="B780">
            <v>117.86017</v>
          </cell>
          <cell r="E780">
            <v>117.86017</v>
          </cell>
          <cell r="F780">
            <v>579.79226000000006</v>
          </cell>
          <cell r="I780">
            <v>579.79226000000006</v>
          </cell>
        </row>
        <row r="781">
          <cell r="A781" t="str">
            <v>C4</v>
          </cell>
          <cell r="B781">
            <v>158838.30287000001</v>
          </cell>
          <cell r="C781">
            <v>4077.0237699999998</v>
          </cell>
          <cell r="D781">
            <v>-218108.76134</v>
          </cell>
          <cell r="E781">
            <v>-55193.434699999998</v>
          </cell>
          <cell r="F781">
            <v>-145502.91329999999</v>
          </cell>
          <cell r="G781">
            <v>-3442.9404100000002</v>
          </cell>
          <cell r="H781">
            <v>24530.845969999998</v>
          </cell>
          <cell r="I781">
            <v>-124415.00774</v>
          </cell>
        </row>
        <row r="782">
          <cell r="A782" t="str">
            <v>C410</v>
          </cell>
          <cell r="B782">
            <v>167697.97940000001</v>
          </cell>
          <cell r="C782">
            <v>4077.0237699999998</v>
          </cell>
          <cell r="D782">
            <v>-214561.38274</v>
          </cell>
          <cell r="E782">
            <v>-42786.379569999997</v>
          </cell>
          <cell r="F782">
            <v>-127174.86031</v>
          </cell>
          <cell r="G782">
            <v>-3442.9331400000001</v>
          </cell>
          <cell r="H782">
            <v>31613.226879999998</v>
          </cell>
          <cell r="I782">
            <v>-99004.566569999995</v>
          </cell>
        </row>
        <row r="783">
          <cell r="A783" t="str">
            <v>C411</v>
          </cell>
          <cell r="B783">
            <v>173935.07535999999</v>
          </cell>
          <cell r="C783">
            <v>4077.0237699999998</v>
          </cell>
          <cell r="D783">
            <v>-214561.38274</v>
          </cell>
          <cell r="E783">
            <v>-36549.283609999999</v>
          </cell>
          <cell r="F783">
            <v>-117869.91052</v>
          </cell>
          <cell r="G783">
            <v>-3442.9331400000001</v>
          </cell>
          <cell r="H783">
            <v>35113.226880000002</v>
          </cell>
          <cell r="I783">
            <v>-86199.616779999997</v>
          </cell>
        </row>
        <row r="784">
          <cell r="A784" t="str">
            <v>C41102</v>
          </cell>
          <cell r="B784">
            <v>173935.07535999999</v>
          </cell>
          <cell r="C784">
            <v>4361.37327</v>
          </cell>
          <cell r="D784">
            <v>-214845.73224000001</v>
          </cell>
          <cell r="E784">
            <v>-36549.283609999999</v>
          </cell>
          <cell r="F784">
            <v>-117869.91052</v>
          </cell>
          <cell r="G784">
            <v>-14377.413420000001</v>
          </cell>
          <cell r="H784">
            <v>46047.707159999998</v>
          </cell>
          <cell r="I784">
            <v>-86199.616779999997</v>
          </cell>
        </row>
        <row r="785">
          <cell r="A785" t="str">
            <v>C41103</v>
          </cell>
        </row>
        <row r="786">
          <cell r="A786" t="str">
            <v>C41104</v>
          </cell>
        </row>
        <row r="787">
          <cell r="A787" t="str">
            <v>C41108</v>
          </cell>
        </row>
        <row r="788">
          <cell r="A788" t="str">
            <v>C41107</v>
          </cell>
          <cell r="C788">
            <v>-284.34949999999998</v>
          </cell>
          <cell r="D788">
            <v>284.34949999999998</v>
          </cell>
          <cell r="E788">
            <v>0</v>
          </cell>
          <cell r="G788">
            <v>10934.48028</v>
          </cell>
          <cell r="H788">
            <v>-10934.48028</v>
          </cell>
          <cell r="I788">
            <v>0</v>
          </cell>
        </row>
        <row r="789">
          <cell r="A789" t="str">
            <v>C412</v>
          </cell>
          <cell r="B789">
            <v>-6237.0959599999996</v>
          </cell>
          <cell r="E789">
            <v>-6237.0959599999996</v>
          </cell>
          <cell r="F789">
            <v>-9304.9497900000006</v>
          </cell>
          <cell r="H789">
            <v>-3500</v>
          </cell>
          <cell r="I789">
            <v>-12804.949790000001</v>
          </cell>
        </row>
        <row r="790">
          <cell r="A790" t="str">
            <v>C430</v>
          </cell>
        </row>
        <row r="791">
          <cell r="A791" t="str">
            <v>C431</v>
          </cell>
        </row>
        <row r="792">
          <cell r="A792" t="str">
            <v>C43101</v>
          </cell>
        </row>
        <row r="793">
          <cell r="A793" t="str">
            <v>C440</v>
          </cell>
          <cell r="B793">
            <v>-8859.6765300000006</v>
          </cell>
          <cell r="D793">
            <v>-3547.3786</v>
          </cell>
          <cell r="E793">
            <v>-12407.055130000001</v>
          </cell>
          <cell r="F793">
            <v>-18328.05299</v>
          </cell>
          <cell r="G793">
            <v>-7.2700000000000004E-3</v>
          </cell>
          <cell r="H793">
            <v>-7082.3809099999999</v>
          </cell>
          <cell r="I793">
            <v>-25410.441169999998</v>
          </cell>
        </row>
        <row r="794">
          <cell r="A794" t="str">
            <v>C510</v>
          </cell>
          <cell r="B794">
            <v>55.16722</v>
          </cell>
          <cell r="C794">
            <v>-0.44955000000000001</v>
          </cell>
          <cell r="D794">
            <v>-31615.906989999999</v>
          </cell>
          <cell r="E794">
            <v>-31561.189320000001</v>
          </cell>
          <cell r="F794">
            <v>160.65522999999999</v>
          </cell>
          <cell r="G794">
            <v>-2.8905500000000002</v>
          </cell>
          <cell r="H794">
            <v>4199.4248799999996</v>
          </cell>
          <cell r="I794">
            <v>4357.1895599999998</v>
          </cell>
        </row>
        <row r="795">
          <cell r="A795" t="str">
            <v>C51006</v>
          </cell>
          <cell r="B795">
            <v>55.16722</v>
          </cell>
          <cell r="C795">
            <v>-0.44955000000000001</v>
          </cell>
          <cell r="D795">
            <v>-31615.906989999999</v>
          </cell>
          <cell r="E795">
            <v>-31561.189320000001</v>
          </cell>
          <cell r="F795">
            <v>160.65522999999999</v>
          </cell>
          <cell r="G795">
            <v>-2.8905500000000002</v>
          </cell>
          <cell r="H795">
            <v>4199.4248799999996</v>
          </cell>
          <cell r="I795">
            <v>4357.1895599999998</v>
          </cell>
        </row>
        <row r="863">
          <cell r="A863" t="str">
            <v>BS</v>
          </cell>
          <cell r="B863">
            <v>0</v>
          </cell>
          <cell r="C863">
            <v>0</v>
          </cell>
          <cell r="D863">
            <v>0</v>
          </cell>
          <cell r="E863">
            <v>0</v>
          </cell>
          <cell r="F863">
            <v>5.8900000000000003E-3</v>
          </cell>
          <cell r="G863">
            <v>0</v>
          </cell>
          <cell r="H863">
            <v>4.0000000000000003E-5</v>
          </cell>
          <cell r="I863">
            <v>5.9300000000000004E-3</v>
          </cell>
        </row>
        <row r="864">
          <cell r="A864" t="str">
            <v>B7</v>
          </cell>
          <cell r="B864">
            <v>116641.55624999999</v>
          </cell>
          <cell r="C864">
            <v>748.68741</v>
          </cell>
          <cell r="D864">
            <v>-536561.94339999999</v>
          </cell>
          <cell r="E864">
            <v>-419171.69974000001</v>
          </cell>
          <cell r="F864">
            <v>231638.75820000001</v>
          </cell>
          <cell r="G864">
            <v>-117787.13452000001</v>
          </cell>
          <cell r="H864">
            <v>1751545.52691</v>
          </cell>
          <cell r="I864">
            <v>1865397.15059</v>
          </cell>
        </row>
        <row r="865">
          <cell r="A865" t="str">
            <v>B7</v>
          </cell>
          <cell r="B865">
            <v>0</v>
          </cell>
          <cell r="C865">
            <v>0</v>
          </cell>
          <cell r="D865">
            <v>0</v>
          </cell>
          <cell r="E865">
            <v>0</v>
          </cell>
          <cell r="F865">
            <v>0</v>
          </cell>
          <cell r="G865">
            <v>0</v>
          </cell>
          <cell r="H865">
            <v>0</v>
          </cell>
          <cell r="I865">
            <v>0</v>
          </cell>
        </row>
        <row r="866">
          <cell r="A866" t="str">
            <v>B3</v>
          </cell>
          <cell r="B866">
            <v>28879.276430000002</v>
          </cell>
          <cell r="C866">
            <v>110.77581000000001</v>
          </cell>
          <cell r="D866">
            <v>-782712.86948999995</v>
          </cell>
          <cell r="E866">
            <v>-753722.81724999996</v>
          </cell>
          <cell r="F866">
            <v>745461.84331000003</v>
          </cell>
          <cell r="G866">
            <v>-61753.909</v>
          </cell>
          <cell r="H866">
            <v>1690557.8093099999</v>
          </cell>
          <cell r="I866">
            <v>2374265.7436199998</v>
          </cell>
        </row>
        <row r="867">
          <cell r="A867" t="str">
            <v>B100</v>
          </cell>
          <cell r="B867">
            <v>-139236.02283999999</v>
          </cell>
          <cell r="C867">
            <v>-140.05861999999999</v>
          </cell>
          <cell r="D867">
            <v>-7361.4353799999999</v>
          </cell>
          <cell r="E867">
            <v>-146737.51684</v>
          </cell>
          <cell r="F867">
            <v>1611839.8625399999</v>
          </cell>
          <cell r="G867">
            <v>4101.6440000000002</v>
          </cell>
          <cell r="H867">
            <v>4674.1385200000004</v>
          </cell>
          <cell r="I867">
            <v>1620615.64506</v>
          </cell>
        </row>
        <row r="868">
          <cell r="A868" t="str">
            <v>B110</v>
          </cell>
          <cell r="B868">
            <v>-139236.02283999999</v>
          </cell>
          <cell r="C868">
            <v>-140.05861999999999</v>
          </cell>
          <cell r="D868">
            <v>-7284.5132800000001</v>
          </cell>
          <cell r="E868">
            <v>-146660.59474</v>
          </cell>
          <cell r="F868">
            <v>1611839.8625399999</v>
          </cell>
          <cell r="G868">
            <v>4101.6440000000002</v>
          </cell>
          <cell r="H868">
            <v>4290.7486200000003</v>
          </cell>
          <cell r="I868">
            <v>1620232.2551599999</v>
          </cell>
        </row>
        <row r="869">
          <cell r="A869" t="str">
            <v>B11001</v>
          </cell>
          <cell r="B869">
            <v>-50041.014450000002</v>
          </cell>
          <cell r="C869">
            <v>3.2320000000000002E-2</v>
          </cell>
          <cell r="D869">
            <v>-7176.0667899999999</v>
          </cell>
          <cell r="E869">
            <v>-57217.048920000001</v>
          </cell>
          <cell r="F869">
            <v>4427128.0990500003</v>
          </cell>
          <cell r="G869">
            <v>10526.73093</v>
          </cell>
          <cell r="H869">
            <v>5666.2204599999995</v>
          </cell>
          <cell r="I869">
            <v>4443321.0504400004</v>
          </cell>
        </row>
        <row r="870">
          <cell r="A870" t="str">
            <v>B11003</v>
          </cell>
          <cell r="F870">
            <v>4477169.1135</v>
          </cell>
          <cell r="G870">
            <v>10526.698609999999</v>
          </cell>
          <cell r="H870">
            <v>12842.287249999999</v>
          </cell>
          <cell r="I870">
            <v>4500538.0993600003</v>
          </cell>
        </row>
        <row r="871">
          <cell r="A871" t="str">
            <v>B11004</v>
          </cell>
          <cell r="B871">
            <v>-113350.75539999999</v>
          </cell>
          <cell r="E871">
            <v>-113350.75539999999</v>
          </cell>
          <cell r="F871">
            <v>-113350.75539999999</v>
          </cell>
          <cell r="I871">
            <v>-113350.75539999999</v>
          </cell>
        </row>
        <row r="872">
          <cell r="A872" t="str">
            <v>B11005</v>
          </cell>
          <cell r="B872">
            <v>62700.097280000002</v>
          </cell>
          <cell r="C872">
            <v>3.2320000000000002E-2</v>
          </cell>
          <cell r="D872">
            <v>-7176.0667899999999</v>
          </cell>
          <cell r="E872">
            <v>55524.062810000003</v>
          </cell>
          <cell r="F872">
            <v>62700.097280000002</v>
          </cell>
          <cell r="G872">
            <v>3.2320000000000002E-2</v>
          </cell>
          <cell r="H872">
            <v>-7176.0667899999999</v>
          </cell>
          <cell r="I872">
            <v>55524.062810000003</v>
          </cell>
        </row>
        <row r="873">
          <cell r="A873" t="str">
            <v>B11006</v>
          </cell>
          <cell r="B873">
            <v>609.64367000000004</v>
          </cell>
          <cell r="E873">
            <v>609.64367000000004</v>
          </cell>
          <cell r="F873">
            <v>609.64367000000004</v>
          </cell>
          <cell r="I873">
            <v>609.64367000000004</v>
          </cell>
        </row>
        <row r="874">
          <cell r="A874" t="str">
            <v>B11021</v>
          </cell>
          <cell r="C874">
            <v>0</v>
          </cell>
          <cell r="E874">
            <v>0</v>
          </cell>
          <cell r="G874">
            <v>0</v>
          </cell>
          <cell r="I874">
            <v>0</v>
          </cell>
        </row>
        <row r="875">
          <cell r="A875" t="str">
            <v>B11012</v>
          </cell>
          <cell r="C875">
            <v>0</v>
          </cell>
          <cell r="E875">
            <v>0</v>
          </cell>
          <cell r="G875">
            <v>0</v>
          </cell>
          <cell r="I875">
            <v>0</v>
          </cell>
        </row>
        <row r="876">
          <cell r="A876" t="str">
            <v>B11002</v>
          </cell>
          <cell r="B876">
            <v>-89195.008390000003</v>
          </cell>
          <cell r="C876">
            <v>-140.09093999999999</v>
          </cell>
          <cell r="D876">
            <v>-108.44649</v>
          </cell>
          <cell r="E876">
            <v>-89443.545819999999</v>
          </cell>
          <cell r="F876">
            <v>-2815288.2365100002</v>
          </cell>
          <cell r="G876">
            <v>-6425.0869300000004</v>
          </cell>
          <cell r="H876">
            <v>-1375.4718399999999</v>
          </cell>
          <cell r="I876">
            <v>-2823088.7952800002</v>
          </cell>
        </row>
        <row r="877">
          <cell r="A877" t="str">
            <v>B11014</v>
          </cell>
          <cell r="F877">
            <v>-2726093.2281200001</v>
          </cell>
          <cell r="G877">
            <v>-6284.9959900000003</v>
          </cell>
          <cell r="H877">
            <v>-1267.0253499999999</v>
          </cell>
          <cell r="I877">
            <v>-2733645.2494600001</v>
          </cell>
        </row>
        <row r="878">
          <cell r="A878" t="str">
            <v>B11017</v>
          </cell>
          <cell r="B878">
            <v>-89195.008390000003</v>
          </cell>
          <cell r="C878">
            <v>-140.09093999999999</v>
          </cell>
          <cell r="D878">
            <v>-108.44649</v>
          </cell>
          <cell r="E878">
            <v>-89443.545819999999</v>
          </cell>
          <cell r="F878">
            <v>-89195.008390000003</v>
          </cell>
          <cell r="G878">
            <v>-140.09093999999999</v>
          </cell>
          <cell r="H878">
            <v>-108.44649</v>
          </cell>
          <cell r="I878">
            <v>-89443.545819999999</v>
          </cell>
        </row>
        <row r="879">
          <cell r="A879" t="str">
            <v>B11018</v>
          </cell>
        </row>
        <row r="880">
          <cell r="A880" t="str">
            <v>B11025</v>
          </cell>
          <cell r="C880">
            <v>0</v>
          </cell>
          <cell r="E880">
            <v>0</v>
          </cell>
          <cell r="G880">
            <v>0</v>
          </cell>
          <cell r="I880">
            <v>0</v>
          </cell>
        </row>
        <row r="881">
          <cell r="A881" t="str">
            <v>B11022</v>
          </cell>
          <cell r="C881">
            <v>0</v>
          </cell>
          <cell r="E881">
            <v>0</v>
          </cell>
          <cell r="G881">
            <v>0</v>
          </cell>
          <cell r="I881">
            <v>0</v>
          </cell>
        </row>
        <row r="882">
          <cell r="A882" t="str">
            <v>B120</v>
          </cell>
          <cell r="D882">
            <v>-76.9221</v>
          </cell>
          <cell r="E882">
            <v>-76.9221</v>
          </cell>
          <cell r="H882">
            <v>336.27825999999999</v>
          </cell>
          <cell r="I882">
            <v>336.27825999999999</v>
          </cell>
        </row>
        <row r="883">
          <cell r="A883" t="str">
            <v>B12004</v>
          </cell>
          <cell r="H883">
            <v>1559.7547400000001</v>
          </cell>
          <cell r="I883">
            <v>1559.7547400000001</v>
          </cell>
        </row>
        <row r="884">
          <cell r="A884" t="str">
            <v>B12006</v>
          </cell>
          <cell r="H884">
            <v>1559.7547400000001</v>
          </cell>
          <cell r="I884">
            <v>1559.7547400000001</v>
          </cell>
        </row>
        <row r="885">
          <cell r="A885" t="str">
            <v>B12051</v>
          </cell>
          <cell r="H885">
            <v>1559.7547300000001</v>
          </cell>
          <cell r="I885">
            <v>1559.7547300000001</v>
          </cell>
        </row>
        <row r="886">
          <cell r="A886" t="str">
            <v>B12017</v>
          </cell>
          <cell r="H886">
            <v>1.0000000000000001E-5</v>
          </cell>
          <cell r="I886">
            <v>1.0000000000000001E-5</v>
          </cell>
        </row>
        <row r="887">
          <cell r="A887" t="str">
            <v>B12005</v>
          </cell>
          <cell r="D887">
            <v>-76.9221</v>
          </cell>
          <cell r="E887">
            <v>-76.9221</v>
          </cell>
          <cell r="H887">
            <v>-1223.47648</v>
          </cell>
          <cell r="I887">
            <v>-1223.47648</v>
          </cell>
        </row>
        <row r="888">
          <cell r="A888" t="str">
            <v>B12010</v>
          </cell>
          <cell r="H888">
            <v>-1146.55438</v>
          </cell>
          <cell r="I888">
            <v>-1146.55438</v>
          </cell>
        </row>
        <row r="889">
          <cell r="A889" t="str">
            <v>B12031</v>
          </cell>
          <cell r="H889">
            <v>-1146.5543700000001</v>
          </cell>
          <cell r="I889">
            <v>-1146.5543700000001</v>
          </cell>
        </row>
        <row r="890">
          <cell r="A890" t="str">
            <v>B12032</v>
          </cell>
          <cell r="H890">
            <v>-1.0000000000000001E-5</v>
          </cell>
          <cell r="I890">
            <v>-1.0000000000000001E-5</v>
          </cell>
        </row>
        <row r="891">
          <cell r="A891" t="str">
            <v>B12011</v>
          </cell>
          <cell r="D891">
            <v>-76.9221</v>
          </cell>
          <cell r="E891">
            <v>-76.9221</v>
          </cell>
          <cell r="H891">
            <v>-76.9221</v>
          </cell>
          <cell r="I891">
            <v>-76.9221</v>
          </cell>
        </row>
        <row r="892">
          <cell r="A892" t="str">
            <v>B12046</v>
          </cell>
          <cell r="D892">
            <v>-76.9221</v>
          </cell>
          <cell r="E892">
            <v>-76.9221</v>
          </cell>
          <cell r="H892">
            <v>-76.9221</v>
          </cell>
          <cell r="I892">
            <v>-76.9221</v>
          </cell>
        </row>
        <row r="893">
          <cell r="A893" t="str">
            <v>B130</v>
          </cell>
          <cell r="C893">
            <v>0</v>
          </cell>
          <cell r="E893">
            <v>0</v>
          </cell>
          <cell r="G893">
            <v>0</v>
          </cell>
          <cell r="H893">
            <v>47.111640000000001</v>
          </cell>
          <cell r="I893">
            <v>47.111640000000001</v>
          </cell>
        </row>
        <row r="894">
          <cell r="A894" t="str">
            <v>B132</v>
          </cell>
          <cell r="C894">
            <v>0</v>
          </cell>
          <cell r="E894">
            <v>0</v>
          </cell>
          <cell r="G894">
            <v>0</v>
          </cell>
          <cell r="H894">
            <v>47.111640000000001</v>
          </cell>
          <cell r="I894">
            <v>47.111640000000001</v>
          </cell>
        </row>
        <row r="895">
          <cell r="A895" t="str">
            <v>B13201</v>
          </cell>
          <cell r="H895">
            <v>47.111640000000001</v>
          </cell>
          <cell r="I895">
            <v>47.111640000000001</v>
          </cell>
        </row>
        <row r="896">
          <cell r="A896" t="str">
            <v>B13202</v>
          </cell>
          <cell r="C896">
            <v>0</v>
          </cell>
          <cell r="E896">
            <v>0</v>
          </cell>
          <cell r="G896">
            <v>0</v>
          </cell>
          <cell r="I896">
            <v>0</v>
          </cell>
        </row>
        <row r="897">
          <cell r="A897" t="str">
            <v>B13204</v>
          </cell>
        </row>
        <row r="898">
          <cell r="A898" t="str">
            <v>B13205</v>
          </cell>
          <cell r="C898">
            <v>0</v>
          </cell>
          <cell r="E898">
            <v>0</v>
          </cell>
          <cell r="G898">
            <v>0</v>
          </cell>
          <cell r="I898">
            <v>0</v>
          </cell>
        </row>
        <row r="899">
          <cell r="A899" t="str">
            <v>B200</v>
          </cell>
          <cell r="B899">
            <v>-1451.93021</v>
          </cell>
          <cell r="C899">
            <v>203.48220000000001</v>
          </cell>
          <cell r="D899">
            <v>1457.8125299999999</v>
          </cell>
          <cell r="E899">
            <v>209.36452</v>
          </cell>
          <cell r="F899">
            <v>6008.1137399999998</v>
          </cell>
          <cell r="G899">
            <v>5499.9103500000001</v>
          </cell>
          <cell r="H899">
            <v>94164.247069999998</v>
          </cell>
          <cell r="I899">
            <v>105672.27116</v>
          </cell>
        </row>
        <row r="900">
          <cell r="A900" t="str">
            <v>B270</v>
          </cell>
          <cell r="B900">
            <v>-1451.93021</v>
          </cell>
          <cell r="C900">
            <v>203.48220000000001</v>
          </cell>
          <cell r="D900">
            <v>1457.8125299999999</v>
          </cell>
          <cell r="E900">
            <v>209.36452</v>
          </cell>
          <cell r="F900">
            <v>6008.1137399999998</v>
          </cell>
          <cell r="G900">
            <v>5499.9103500000001</v>
          </cell>
          <cell r="H900">
            <v>94164.247069999998</v>
          </cell>
          <cell r="I900">
            <v>105672.27116</v>
          </cell>
        </row>
        <row r="901">
          <cell r="A901" t="str">
            <v>B250</v>
          </cell>
          <cell r="B901">
            <v>-78354.111489999996</v>
          </cell>
          <cell r="C901">
            <v>0</v>
          </cell>
          <cell r="D901">
            <v>14185.390939999999</v>
          </cell>
          <cell r="E901">
            <v>-64168.720549999998</v>
          </cell>
          <cell r="F901">
            <v>-145976.64324999999</v>
          </cell>
          <cell r="G901">
            <v>-22.75723</v>
          </cell>
          <cell r="H901">
            <v>492974.45085000002</v>
          </cell>
          <cell r="I901">
            <v>346975.05037000001</v>
          </cell>
        </row>
        <row r="902">
          <cell r="A902" t="str">
            <v>B300</v>
          </cell>
          <cell r="B902">
            <v>247921.34096999999</v>
          </cell>
          <cell r="C902">
            <v>47.352229999999999</v>
          </cell>
          <cell r="D902">
            <v>-790994.63757999998</v>
          </cell>
          <cell r="E902">
            <v>-543025.94438</v>
          </cell>
          <cell r="F902">
            <v>-726409.48971999995</v>
          </cell>
          <cell r="G902">
            <v>-71332.706120000003</v>
          </cell>
          <cell r="H902">
            <v>1098744.9728699999</v>
          </cell>
          <cell r="I902">
            <v>301002.77703</v>
          </cell>
        </row>
        <row r="903">
          <cell r="A903" t="str">
            <v>B310</v>
          </cell>
          <cell r="B903">
            <v>-18740.666990000002</v>
          </cell>
          <cell r="C903">
            <v>-0.20291999999999999</v>
          </cell>
          <cell r="D903">
            <v>9676.6204799999996</v>
          </cell>
          <cell r="E903">
            <v>-9064.2494299999998</v>
          </cell>
          <cell r="F903">
            <v>19712.405439999999</v>
          </cell>
          <cell r="G903">
            <v>0</v>
          </cell>
          <cell r="H903">
            <v>10447.251990000001</v>
          </cell>
          <cell r="I903">
            <v>30159.657429999999</v>
          </cell>
        </row>
        <row r="904">
          <cell r="A904" t="str">
            <v>B320</v>
          </cell>
          <cell r="B904">
            <v>-54159.654739999998</v>
          </cell>
          <cell r="C904">
            <v>47.555160000000001</v>
          </cell>
          <cell r="D904">
            <v>-235202.91682000001</v>
          </cell>
          <cell r="E904">
            <v>-289315.01640000002</v>
          </cell>
          <cell r="F904">
            <v>-1797608.1646700001</v>
          </cell>
          <cell r="G904">
            <v>-71534.332020000002</v>
          </cell>
          <cell r="H904">
            <v>1898347.7266899999</v>
          </cell>
          <cell r="I904">
            <v>29205.23</v>
          </cell>
        </row>
        <row r="905">
          <cell r="A905" t="str">
            <v>B321</v>
          </cell>
          <cell r="B905">
            <v>10564.297640000001</v>
          </cell>
          <cell r="E905">
            <v>10564.297640000001</v>
          </cell>
          <cell r="F905">
            <v>21078.066630000001</v>
          </cell>
          <cell r="I905">
            <v>21078.066630000001</v>
          </cell>
        </row>
        <row r="906">
          <cell r="A906" t="str">
            <v>B322</v>
          </cell>
          <cell r="B906">
            <v>-1008.21681</v>
          </cell>
          <cell r="C906">
            <v>0</v>
          </cell>
          <cell r="E906">
            <v>-1008.21681</v>
          </cell>
          <cell r="F906">
            <v>-107.24112</v>
          </cell>
          <cell r="G906">
            <v>209.54013</v>
          </cell>
          <cell r="I906">
            <v>102.29901</v>
          </cell>
        </row>
        <row r="907">
          <cell r="A907" t="str">
            <v>B330</v>
          </cell>
          <cell r="B907">
            <v>311265.58186999999</v>
          </cell>
          <cell r="C907">
            <v>-1.0000000000000001E-5</v>
          </cell>
          <cell r="D907">
            <v>-565468.34123999998</v>
          </cell>
          <cell r="E907">
            <v>-254202.75938</v>
          </cell>
          <cell r="F907">
            <v>1030515.444</v>
          </cell>
          <cell r="G907">
            <v>-7.9142299999999999</v>
          </cell>
          <cell r="H907">
            <v>-810050.00581</v>
          </cell>
          <cell r="I907">
            <v>220457.52395999999</v>
          </cell>
        </row>
        <row r="908">
          <cell r="A908" t="str">
            <v>B332</v>
          </cell>
          <cell r="B908">
            <v>311265.58186999999</v>
          </cell>
          <cell r="C908">
            <v>-1.0000000000000001E-5</v>
          </cell>
          <cell r="D908">
            <v>-565468.34123999998</v>
          </cell>
          <cell r="E908">
            <v>-254202.75938</v>
          </cell>
          <cell r="F908">
            <v>1030515.444</v>
          </cell>
          <cell r="G908">
            <v>-7.9142299999999999</v>
          </cell>
          <cell r="H908">
            <v>-810050.00581</v>
          </cell>
          <cell r="I908">
            <v>220457.52395999999</v>
          </cell>
        </row>
        <row r="909">
          <cell r="A909" t="str">
            <v>B400</v>
          </cell>
          <cell r="B909">
            <v>94001.132389999999</v>
          </cell>
          <cell r="C909">
            <v>637.91160000000002</v>
          </cell>
          <cell r="D909">
            <v>226902.15010999999</v>
          </cell>
          <cell r="E909">
            <v>321541.19410000002</v>
          </cell>
          <cell r="F909">
            <v>-119463.34322</v>
          </cell>
          <cell r="G909">
            <v>-56033.22552</v>
          </cell>
          <cell r="H909">
            <v>43153.539879999997</v>
          </cell>
          <cell r="I909">
            <v>-132343.02885999999</v>
          </cell>
        </row>
        <row r="910">
          <cell r="A910" t="str">
            <v>B410</v>
          </cell>
          <cell r="B910">
            <v>29239.10025</v>
          </cell>
          <cell r="C910">
            <v>-958.00343999999996</v>
          </cell>
          <cell r="D910">
            <v>276249.10131</v>
          </cell>
          <cell r="E910">
            <v>304530.19812000002</v>
          </cell>
          <cell r="F910">
            <v>96594.155069999993</v>
          </cell>
          <cell r="G910">
            <v>-70898.72107</v>
          </cell>
          <cell r="H910">
            <v>-140434.07732000001</v>
          </cell>
          <cell r="I910">
            <v>-114738.64332</v>
          </cell>
        </row>
        <row r="911">
          <cell r="A911" t="str">
            <v>B411</v>
          </cell>
          <cell r="B911">
            <v>29101.023590000001</v>
          </cell>
          <cell r="C911">
            <v>-958.00343999999996</v>
          </cell>
          <cell r="D911">
            <v>283230.57701000001</v>
          </cell>
          <cell r="E911">
            <v>311373.59716</v>
          </cell>
          <cell r="F911">
            <v>100396.66537</v>
          </cell>
          <cell r="G911">
            <v>-70898.72107</v>
          </cell>
          <cell r="H911">
            <v>-133452.60162</v>
          </cell>
          <cell r="I911">
            <v>-103954.65732</v>
          </cell>
        </row>
        <row r="912">
          <cell r="A912" t="str">
            <v>B413</v>
          </cell>
          <cell r="B912">
            <v>138.07666</v>
          </cell>
          <cell r="D912">
            <v>-6981.4757</v>
          </cell>
          <cell r="E912">
            <v>-6843.3990400000002</v>
          </cell>
          <cell r="F912">
            <v>-3802.5102999999999</v>
          </cell>
          <cell r="H912">
            <v>-6981.4757</v>
          </cell>
          <cell r="I912">
            <v>-10783.986000000001</v>
          </cell>
        </row>
        <row r="913">
          <cell r="A913" t="str">
            <v>B420</v>
          </cell>
          <cell r="B913">
            <v>64762.032140000003</v>
          </cell>
          <cell r="C913">
            <v>1595.9150400000001</v>
          </cell>
          <cell r="D913">
            <v>-49346.951200000003</v>
          </cell>
          <cell r="E913">
            <v>17010.99598</v>
          </cell>
          <cell r="F913">
            <v>-216057.49828999999</v>
          </cell>
          <cell r="G913">
            <v>14865.49555</v>
          </cell>
          <cell r="H913">
            <v>183587.61720000001</v>
          </cell>
          <cell r="I913">
            <v>-17604.385539999999</v>
          </cell>
        </row>
        <row r="914">
          <cell r="A914" t="str">
            <v>B421</v>
          </cell>
          <cell r="B914">
            <v>-27803.065149999999</v>
          </cell>
          <cell r="D914">
            <v>44707.402479999997</v>
          </cell>
          <cell r="E914">
            <v>16904.337329999998</v>
          </cell>
          <cell r="F914">
            <v>-226774.82300999999</v>
          </cell>
          <cell r="G914">
            <v>-989.44628999999998</v>
          </cell>
          <cell r="H914">
            <v>210159.88376</v>
          </cell>
          <cell r="I914">
            <v>-17604.385539999999</v>
          </cell>
        </row>
        <row r="915">
          <cell r="A915" t="str">
            <v>B42101</v>
          </cell>
          <cell r="D915">
            <v>44643.846570000002</v>
          </cell>
          <cell r="E915">
            <v>44643.846570000002</v>
          </cell>
          <cell r="H915">
            <v>44643.846570000002</v>
          </cell>
          <cell r="I915">
            <v>44643.846570000002</v>
          </cell>
        </row>
        <row r="916">
          <cell r="A916" t="str">
            <v>B42102</v>
          </cell>
          <cell r="B916">
            <v>-28811.28196</v>
          </cell>
          <cell r="D916">
            <v>63.555909999999997</v>
          </cell>
          <cell r="E916">
            <v>-28747.726050000001</v>
          </cell>
          <cell r="F916">
            <v>-28811.28196</v>
          </cell>
          <cell r="H916">
            <v>63.555909999999997</v>
          </cell>
          <cell r="I916">
            <v>-28747.726050000001</v>
          </cell>
        </row>
        <row r="917">
          <cell r="A917" t="str">
            <v>B42103</v>
          </cell>
          <cell r="F917">
            <v>-198971.75786000001</v>
          </cell>
          <cell r="G917">
            <v>-989.44628999999998</v>
          </cell>
          <cell r="H917">
            <v>165452.48128000001</v>
          </cell>
          <cell r="I917">
            <v>-34508.722869999998</v>
          </cell>
        </row>
        <row r="918">
          <cell r="A918" t="str">
            <v>B42104</v>
          </cell>
          <cell r="B918">
            <v>1008.21681</v>
          </cell>
          <cell r="E918">
            <v>1008.21681</v>
          </cell>
          <cell r="F918">
            <v>1008.21681</v>
          </cell>
          <cell r="I918">
            <v>1008.21681</v>
          </cell>
        </row>
        <row r="919">
          <cell r="A919" t="str">
            <v>B422</v>
          </cell>
          <cell r="B919">
            <v>92565.097290000005</v>
          </cell>
          <cell r="C919">
            <v>1595.9150400000001</v>
          </cell>
          <cell r="D919">
            <v>-94054.35368</v>
          </cell>
          <cell r="E919">
            <v>106.65864999999999</v>
          </cell>
          <cell r="F919">
            <v>10717.324720000001</v>
          </cell>
          <cell r="G919">
            <v>15854.94184</v>
          </cell>
          <cell r="H919">
            <v>-26572.26656</v>
          </cell>
          <cell r="I919">
            <v>0</v>
          </cell>
        </row>
        <row r="920">
          <cell r="A920" t="str">
            <v>B500</v>
          </cell>
          <cell r="D920">
            <v>18730.660739999999</v>
          </cell>
          <cell r="E920">
            <v>18730.660739999999</v>
          </cell>
          <cell r="H920">
            <v>0</v>
          </cell>
          <cell r="I920">
            <v>0</v>
          </cell>
        </row>
        <row r="921">
          <cell r="A921" t="str">
            <v>B600</v>
          </cell>
          <cell r="B921">
            <v>-6238.85257</v>
          </cell>
          <cell r="C921">
            <v>0</v>
          </cell>
          <cell r="D921">
            <v>518.11523999999997</v>
          </cell>
          <cell r="E921">
            <v>-5720.7373299999999</v>
          </cell>
          <cell r="F921">
            <v>-394359.74189</v>
          </cell>
          <cell r="G921">
            <v>0</v>
          </cell>
          <cell r="H921">
            <v>17834.17772</v>
          </cell>
          <cell r="I921">
            <v>-376525.56417000003</v>
          </cell>
        </row>
        <row r="922">
          <cell r="A922" t="str">
            <v>B630</v>
          </cell>
        </row>
        <row r="923">
          <cell r="A923" t="str">
            <v>B640</v>
          </cell>
          <cell r="B923">
            <v>-5229.0058200000003</v>
          </cell>
          <cell r="E923">
            <v>-5229.0058200000003</v>
          </cell>
          <cell r="F923">
            <v>-359058.39854000002</v>
          </cell>
          <cell r="I923">
            <v>-359058.39854000002</v>
          </cell>
        </row>
        <row r="924">
          <cell r="A924" t="str">
            <v>B64001</v>
          </cell>
          <cell r="F924">
            <v>-353829.39272</v>
          </cell>
          <cell r="I924">
            <v>-353829.39272</v>
          </cell>
        </row>
        <row r="925">
          <cell r="A925" t="str">
            <v>B64003</v>
          </cell>
          <cell r="B925">
            <v>-5229.0058200000003</v>
          </cell>
          <cell r="E925">
            <v>-5229.0058200000003</v>
          </cell>
          <cell r="F925">
            <v>-5229.0058200000003</v>
          </cell>
          <cell r="I925">
            <v>-5229.0058200000003</v>
          </cell>
        </row>
        <row r="926">
          <cell r="A926" t="str">
            <v>B64007</v>
          </cell>
        </row>
        <row r="927">
          <cell r="A927" t="str">
            <v>B650</v>
          </cell>
          <cell r="B927">
            <v>-1009.84675</v>
          </cell>
          <cell r="C927">
            <v>0</v>
          </cell>
          <cell r="D927">
            <v>518.11523999999997</v>
          </cell>
          <cell r="E927">
            <v>-491.73151000000001</v>
          </cell>
          <cell r="F927">
            <v>-35301.343350000003</v>
          </cell>
          <cell r="G927">
            <v>0</v>
          </cell>
          <cell r="H927">
            <v>17834.17772</v>
          </cell>
          <cell r="I927">
            <v>-17467.16563</v>
          </cell>
        </row>
        <row r="928">
          <cell r="A928" t="str">
            <v>B65001</v>
          </cell>
          <cell r="B928">
            <v>-492.29633000000001</v>
          </cell>
          <cell r="E928">
            <v>-492.29633000000001</v>
          </cell>
          <cell r="F928">
            <v>-17209.266660000001</v>
          </cell>
          <cell r="I928">
            <v>-17209.266660000001</v>
          </cell>
        </row>
        <row r="929">
          <cell r="A929" t="str">
            <v>B65002</v>
          </cell>
          <cell r="F929">
            <v>-16716.97033</v>
          </cell>
          <cell r="I929">
            <v>-16716.97033</v>
          </cell>
        </row>
        <row r="930">
          <cell r="A930" t="str">
            <v>B65004</v>
          </cell>
          <cell r="B930">
            <v>-492.29633000000001</v>
          </cell>
          <cell r="E930">
            <v>-492.29633000000001</v>
          </cell>
          <cell r="F930">
            <v>-492.29633000000001</v>
          </cell>
          <cell r="I930">
            <v>-492.29633000000001</v>
          </cell>
        </row>
        <row r="931">
          <cell r="A931" t="str">
            <v>B65007</v>
          </cell>
        </row>
        <row r="932">
          <cell r="A932" t="str">
            <v>B65031P</v>
          </cell>
          <cell r="B932">
            <v>-517.55042000000003</v>
          </cell>
          <cell r="C932">
            <v>0</v>
          </cell>
          <cell r="D932">
            <v>518.11523999999997</v>
          </cell>
          <cell r="E932">
            <v>0.56481999999999999</v>
          </cell>
          <cell r="F932">
            <v>-18092.076690000002</v>
          </cell>
          <cell r="G932">
            <v>0</v>
          </cell>
          <cell r="H932">
            <v>17834.17772</v>
          </cell>
          <cell r="I932">
            <v>-257.89897000000002</v>
          </cell>
        </row>
        <row r="933">
          <cell r="A933" t="str">
            <v>B65035</v>
          </cell>
          <cell r="F933">
            <v>27416.678879999999</v>
          </cell>
          <cell r="H933">
            <v>17316.062480000001</v>
          </cell>
          <cell r="I933">
            <v>44732.74136</v>
          </cell>
        </row>
        <row r="934">
          <cell r="A934" t="str">
            <v>B65034</v>
          </cell>
          <cell r="B934">
            <v>-517.55042000000003</v>
          </cell>
          <cell r="C934">
            <v>0</v>
          </cell>
          <cell r="D934">
            <v>518.11523999999997</v>
          </cell>
          <cell r="E934">
            <v>0.56481999999999999</v>
          </cell>
          <cell r="F934">
            <v>-517.55042000000003</v>
          </cell>
          <cell r="G934">
            <v>0</v>
          </cell>
          <cell r="H934">
            <v>518.11523999999997</v>
          </cell>
          <cell r="I934">
            <v>0.56481999999999999</v>
          </cell>
        </row>
        <row r="935">
          <cell r="A935" t="str">
            <v>B65031</v>
          </cell>
          <cell r="F935">
            <v>-44991.205150000002</v>
          </cell>
          <cell r="I935">
            <v>-44991.205150000002</v>
          </cell>
        </row>
        <row r="936">
          <cell r="A936" t="str">
            <v>B800</v>
          </cell>
          <cell r="B936">
            <v>-291830.05800999998</v>
          </cell>
          <cell r="C936">
            <v>-1012.76178</v>
          </cell>
          <cell r="D936">
            <v>602590.62947000004</v>
          </cell>
          <cell r="E936">
            <v>309747.80968000001</v>
          </cell>
          <cell r="F936">
            <v>2995245.6385900001</v>
          </cell>
          <cell r="G936">
            <v>-676809.58174000005</v>
          </cell>
          <cell r="H936">
            <v>-2659164.3304599999</v>
          </cell>
          <cell r="I936">
            <v>-340728.27360999997</v>
          </cell>
        </row>
        <row r="937">
          <cell r="A937" t="str">
            <v>B810</v>
          </cell>
          <cell r="C937">
            <v>0</v>
          </cell>
          <cell r="E937">
            <v>0</v>
          </cell>
          <cell r="F937">
            <v>-756.90105000000005</v>
          </cell>
          <cell r="G937">
            <v>95000</v>
          </cell>
          <cell r="H937">
            <v>-1475695.7324000001</v>
          </cell>
          <cell r="I937">
            <v>-1381452.6334500001</v>
          </cell>
        </row>
        <row r="938">
          <cell r="A938" t="str">
            <v>B81001</v>
          </cell>
          <cell r="C938">
            <v>0</v>
          </cell>
          <cell r="E938">
            <v>0</v>
          </cell>
          <cell r="F938">
            <v>-756.90105000000005</v>
          </cell>
          <cell r="G938">
            <v>95000</v>
          </cell>
          <cell r="H938">
            <v>-1475695.7324000001</v>
          </cell>
          <cell r="I938">
            <v>-1381452.6334500001</v>
          </cell>
        </row>
        <row r="939">
          <cell r="A939" t="str">
            <v>B81004</v>
          </cell>
          <cell r="C939">
            <v>0</v>
          </cell>
          <cell r="E939">
            <v>0</v>
          </cell>
          <cell r="F939">
            <v>-756.90105000000005</v>
          </cell>
          <cell r="G939">
            <v>95000</v>
          </cell>
          <cell r="H939">
            <v>-1475695.7324000001</v>
          </cell>
          <cell r="I939">
            <v>-1381452.6334500001</v>
          </cell>
        </row>
        <row r="940">
          <cell r="A940" t="str">
            <v>B81009</v>
          </cell>
        </row>
        <row r="941">
          <cell r="A941" t="str">
            <v>B81025</v>
          </cell>
        </row>
        <row r="942">
          <cell r="A942" t="str">
            <v>B81026</v>
          </cell>
        </row>
        <row r="943">
          <cell r="A943" t="str">
            <v>B81010</v>
          </cell>
          <cell r="C943">
            <v>0</v>
          </cell>
          <cell r="E943">
            <v>0</v>
          </cell>
          <cell r="F943">
            <v>-756.90105000000005</v>
          </cell>
          <cell r="G943">
            <v>95000</v>
          </cell>
          <cell r="H943">
            <v>-1475695.7324000001</v>
          </cell>
          <cell r="I943">
            <v>-1381452.6334500001</v>
          </cell>
        </row>
        <row r="944">
          <cell r="A944" t="str">
            <v>B81027</v>
          </cell>
          <cell r="F944">
            <v>-756.90105000000005</v>
          </cell>
          <cell r="G944">
            <v>95000</v>
          </cell>
          <cell r="H944">
            <v>-1475695.7324000001</v>
          </cell>
          <cell r="I944">
            <v>-1381452.6334500001</v>
          </cell>
        </row>
        <row r="945">
          <cell r="A945" t="str">
            <v>B81028</v>
          </cell>
        </row>
        <row r="946">
          <cell r="A946" t="str">
            <v>B81029</v>
          </cell>
          <cell r="C946">
            <v>0</v>
          </cell>
          <cell r="E946">
            <v>0</v>
          </cell>
          <cell r="G946">
            <v>0</v>
          </cell>
          <cell r="I946">
            <v>0</v>
          </cell>
        </row>
        <row r="947">
          <cell r="A947" t="str">
            <v>B820</v>
          </cell>
          <cell r="B947">
            <v>-291830.05800999998</v>
          </cell>
          <cell r="C947">
            <v>-1012.76178</v>
          </cell>
          <cell r="D947">
            <v>602590.62947000004</v>
          </cell>
          <cell r="E947">
            <v>309747.80968000001</v>
          </cell>
          <cell r="F947">
            <v>2996002.5396400001</v>
          </cell>
          <cell r="G947">
            <v>-771809.58174000005</v>
          </cell>
          <cell r="H947">
            <v>-1183468.59806</v>
          </cell>
          <cell r="I947">
            <v>1040724.35984</v>
          </cell>
        </row>
        <row r="948">
          <cell r="A948" t="str">
            <v>B821</v>
          </cell>
          <cell r="B948">
            <v>-291830.05800999998</v>
          </cell>
          <cell r="C948">
            <v>-1012.76178</v>
          </cell>
          <cell r="D948">
            <v>602590.62947000004</v>
          </cell>
          <cell r="E948">
            <v>309747.80968000001</v>
          </cell>
          <cell r="F948">
            <v>2996002.5396400001</v>
          </cell>
          <cell r="G948">
            <v>-771809.58174000005</v>
          </cell>
          <cell r="H948">
            <v>-1183468.59806</v>
          </cell>
          <cell r="I948">
            <v>1040724.35984</v>
          </cell>
        </row>
        <row r="949">
          <cell r="A949" t="str">
            <v>B82101</v>
          </cell>
          <cell r="F949">
            <v>3287832.5976499999</v>
          </cell>
          <cell r="G949">
            <v>-770796.81995999999</v>
          </cell>
          <cell r="H949">
            <v>-1786059.22753</v>
          </cell>
          <cell r="I949">
            <v>730976.55015999998</v>
          </cell>
        </row>
        <row r="950">
          <cell r="A950" t="str">
            <v>B82102</v>
          </cell>
          <cell r="B950">
            <v>-291830.05800999998</v>
          </cell>
          <cell r="C950">
            <v>-1012.76178</v>
          </cell>
          <cell r="D950">
            <v>77782.249989999997</v>
          </cell>
          <cell r="E950">
            <v>-215060.5698</v>
          </cell>
          <cell r="F950">
            <v>-291830.05800999998</v>
          </cell>
          <cell r="G950">
            <v>-1012.76178</v>
          </cell>
          <cell r="H950">
            <v>77782.249989999997</v>
          </cell>
          <cell r="I950">
            <v>-215060.5698</v>
          </cell>
        </row>
        <row r="951">
          <cell r="A951" t="str">
            <v>B82115</v>
          </cell>
          <cell r="C951">
            <v>0</v>
          </cell>
          <cell r="D951">
            <v>524808.37948</v>
          </cell>
          <cell r="E951">
            <v>524808.37948</v>
          </cell>
          <cell r="G951">
            <v>0</v>
          </cell>
          <cell r="H951">
            <v>524808.37948</v>
          </cell>
          <cell r="I951">
            <v>524808.37948</v>
          </cell>
        </row>
        <row r="952">
          <cell r="A952" t="str">
            <v>B900</v>
          </cell>
          <cell r="B952">
            <v>175188.50176000001</v>
          </cell>
          <cell r="C952">
            <v>264.07436999999999</v>
          </cell>
          <cell r="D952">
            <v>-66028.686069999996</v>
          </cell>
          <cell r="E952">
            <v>109423.89006000001</v>
          </cell>
          <cell r="F952">
            <v>-3226884.3909</v>
          </cell>
          <cell r="G952">
            <v>794596.71626000002</v>
          </cell>
          <cell r="H952">
            <v>907618.80359000002</v>
          </cell>
          <cell r="I952">
            <v>-1524668.87105</v>
          </cell>
        </row>
        <row r="953">
          <cell r="A953" t="str">
            <v>B910</v>
          </cell>
          <cell r="B953">
            <v>159124.23736999999</v>
          </cell>
          <cell r="C953">
            <v>264.07436999999999</v>
          </cell>
          <cell r="D953">
            <v>-57647.071060000002</v>
          </cell>
          <cell r="E953">
            <v>101741.24068</v>
          </cell>
          <cell r="F953">
            <v>-3449406.9046800002</v>
          </cell>
          <cell r="G953">
            <v>794516.56507999997</v>
          </cell>
          <cell r="H953">
            <v>1214190.1240999999</v>
          </cell>
          <cell r="I953">
            <v>-1440700.2154999999</v>
          </cell>
        </row>
        <row r="954">
          <cell r="A954" t="str">
            <v>B912</v>
          </cell>
          <cell r="B954">
            <v>159124.23736999999</v>
          </cell>
          <cell r="C954">
            <v>264.07436999999999</v>
          </cell>
          <cell r="D954">
            <v>-77008.627429999993</v>
          </cell>
          <cell r="E954">
            <v>82379.684309999997</v>
          </cell>
          <cell r="F954">
            <v>-3079043.1722499998</v>
          </cell>
          <cell r="G954">
            <v>794516.56507999997</v>
          </cell>
          <cell r="H954">
            <v>1299728.26859</v>
          </cell>
          <cell r="I954">
            <v>-984798.33857999998</v>
          </cell>
        </row>
        <row r="955">
          <cell r="A955" t="str">
            <v>B91201</v>
          </cell>
          <cell r="B955">
            <v>159000.97010999999</v>
          </cell>
          <cell r="C955">
            <v>70.538489999999996</v>
          </cell>
          <cell r="D955">
            <v>16726.183389999998</v>
          </cell>
          <cell r="E955">
            <v>175797.69198999999</v>
          </cell>
          <cell r="F955">
            <v>-4818820.1402599998</v>
          </cell>
          <cell r="G955">
            <v>678336.32472999999</v>
          </cell>
          <cell r="H955">
            <v>3188950.7032599999</v>
          </cell>
          <cell r="I955">
            <v>-951533.11227000004</v>
          </cell>
        </row>
        <row r="956">
          <cell r="A956" t="str">
            <v>B91202</v>
          </cell>
          <cell r="B956">
            <v>123.26725999999999</v>
          </cell>
          <cell r="C956">
            <v>193.53587999999999</v>
          </cell>
          <cell r="D956">
            <v>-93734.810819999999</v>
          </cell>
          <cell r="E956">
            <v>-93418.007679999995</v>
          </cell>
          <cell r="F956">
            <v>1739776.96801</v>
          </cell>
          <cell r="G956">
            <v>116180.24034999999</v>
          </cell>
          <cell r="H956">
            <v>-1889222.4346700001</v>
          </cell>
          <cell r="I956">
            <v>-33265.226309999998</v>
          </cell>
        </row>
        <row r="957">
          <cell r="A957" t="str">
            <v>B913P</v>
          </cell>
          <cell r="D957">
            <v>19361.556369999998</v>
          </cell>
          <cell r="E957">
            <v>19361.556369999998</v>
          </cell>
          <cell r="F957">
            <v>-370363.73242999997</v>
          </cell>
          <cell r="H957">
            <v>-85538.144490000006</v>
          </cell>
          <cell r="I957">
            <v>-455901.87692000001</v>
          </cell>
        </row>
        <row r="958">
          <cell r="A958" t="str">
            <v>B91301</v>
          </cell>
          <cell r="F958">
            <v>-370363.73242999997</v>
          </cell>
          <cell r="H958">
            <v>-104899.70086</v>
          </cell>
          <cell r="I958">
            <v>-475263.43329000002</v>
          </cell>
        </row>
        <row r="959">
          <cell r="A959" t="str">
            <v>B91302</v>
          </cell>
        </row>
        <row r="960">
          <cell r="A960" t="str">
            <v>B91305</v>
          </cell>
          <cell r="D960">
            <v>19361.556369999998</v>
          </cell>
          <cell r="E960">
            <v>19361.556369999998</v>
          </cell>
          <cell r="H960">
            <v>19361.556369999998</v>
          </cell>
          <cell r="I960">
            <v>19361.556369999998</v>
          </cell>
        </row>
        <row r="961">
          <cell r="A961" t="str">
            <v>B920</v>
          </cell>
          <cell r="B961">
            <v>16064.26439</v>
          </cell>
          <cell r="D961">
            <v>-8381.6150099999995</v>
          </cell>
          <cell r="E961">
            <v>7682.6493799999998</v>
          </cell>
          <cell r="F961">
            <v>222522.51378000001</v>
          </cell>
          <cell r="G961">
            <v>80.151179999999997</v>
          </cell>
          <cell r="H961">
            <v>-306571.32050999999</v>
          </cell>
          <cell r="I961">
            <v>-83968.655549999996</v>
          </cell>
        </row>
        <row r="962">
          <cell r="A962" t="str">
            <v>B92001</v>
          </cell>
          <cell r="F962">
            <v>0.27742</v>
          </cell>
          <cell r="G962">
            <v>1.7780000000000001E-2</v>
          </cell>
          <cell r="H962">
            <v>-0.29520000000000002</v>
          </cell>
          <cell r="I962">
            <v>0</v>
          </cell>
        </row>
        <row r="963">
          <cell r="A963" t="str">
            <v>B92013P</v>
          </cell>
          <cell r="F963">
            <v>0.27742</v>
          </cell>
          <cell r="G963">
            <v>1.7780000000000001E-2</v>
          </cell>
          <cell r="H963">
            <v>-0.29520000000000002</v>
          </cell>
          <cell r="I963">
            <v>0</v>
          </cell>
        </row>
        <row r="964">
          <cell r="A964" t="str">
            <v>B92015</v>
          </cell>
          <cell r="F964">
            <v>0.27742</v>
          </cell>
          <cell r="G964">
            <v>1.7780000000000001E-2</v>
          </cell>
          <cell r="H964">
            <v>-0.29520000000000002</v>
          </cell>
          <cell r="I964">
            <v>0</v>
          </cell>
        </row>
        <row r="965">
          <cell r="A965" t="str">
            <v>B92016</v>
          </cell>
        </row>
        <row r="966">
          <cell r="A966" t="str">
            <v>B92002</v>
          </cell>
          <cell r="B966">
            <v>16064.26439</v>
          </cell>
          <cell r="D966">
            <v>-8381.6150099999995</v>
          </cell>
          <cell r="E966">
            <v>7682.6493799999998</v>
          </cell>
          <cell r="F966">
            <v>222522.23636000001</v>
          </cell>
          <cell r="G966">
            <v>80.133399999999995</v>
          </cell>
          <cell r="H966">
            <v>-306571.02531</v>
          </cell>
          <cell r="I966">
            <v>-83968.655549999996</v>
          </cell>
        </row>
        <row r="967">
          <cell r="A967" t="str">
            <v>B92004</v>
          </cell>
          <cell r="B967">
            <v>16064.26439</v>
          </cell>
          <cell r="D967">
            <v>3500</v>
          </cell>
          <cell r="E967">
            <v>19564.26439</v>
          </cell>
          <cell r="F967">
            <v>16064.26439</v>
          </cell>
          <cell r="H967">
            <v>3500</v>
          </cell>
          <cell r="I967">
            <v>19564.26439</v>
          </cell>
        </row>
        <row r="968">
          <cell r="A968" t="str">
            <v>B92005</v>
          </cell>
          <cell r="D968">
            <v>-19361.556369999998</v>
          </cell>
          <cell r="E968">
            <v>-19361.556369999998</v>
          </cell>
          <cell r="H968">
            <v>-19361.556369999998</v>
          </cell>
          <cell r="I968">
            <v>-19361.556369999998</v>
          </cell>
        </row>
        <row r="969">
          <cell r="A969" t="str">
            <v>B92009</v>
          </cell>
          <cell r="F969">
            <v>206457.97197000001</v>
          </cell>
          <cell r="G969">
            <v>80.133399999999995</v>
          </cell>
          <cell r="H969">
            <v>-298189.41029999999</v>
          </cell>
          <cell r="I969">
            <v>-91651.304929999998</v>
          </cell>
        </row>
        <row r="970">
          <cell r="A970" t="str">
            <v>B92020</v>
          </cell>
          <cell r="D970">
            <v>7479.9413599999998</v>
          </cell>
          <cell r="E970">
            <v>7479.9413599999998</v>
          </cell>
          <cell r="H970">
            <v>7479.9413599999998</v>
          </cell>
          <cell r="I970">
            <v>7479.9413599999998</v>
          </cell>
        </row>
        <row r="971">
          <cell r="A971" t="str">
            <v>PL</v>
          </cell>
          <cell r="B971">
            <v>-153821.23220999999</v>
          </cell>
          <cell r="C971">
            <v>1582.1204600000001</v>
          </cell>
          <cell r="D971">
            <v>55153.524070000014</v>
          </cell>
          <cell r="E971">
            <v>-97085.587679999997</v>
          </cell>
          <cell r="F971">
            <v>-291830.05800999998</v>
          </cell>
          <cell r="G971">
            <v>-1012.76178</v>
          </cell>
          <cell r="H971">
            <v>77782.249989999997</v>
          </cell>
          <cell r="I971">
            <v>-215060.5698</v>
          </cell>
        </row>
        <row r="972">
          <cell r="A972" t="str">
            <v>P7</v>
          </cell>
          <cell r="B972">
            <v>-153821.23220999999</v>
          </cell>
          <cell r="C972">
            <v>1582.1204600000001</v>
          </cell>
          <cell r="D972">
            <v>55153.524070000014</v>
          </cell>
          <cell r="E972">
            <v>-97085.587679999997</v>
          </cell>
          <cell r="F972">
            <v>-291830.05800999998</v>
          </cell>
          <cell r="G972">
            <v>-1012.76178</v>
          </cell>
          <cell r="H972">
            <v>77782.249989999997</v>
          </cell>
          <cell r="I972">
            <v>-215060.5698</v>
          </cell>
        </row>
        <row r="973">
          <cell r="A973" t="str">
            <v>P5</v>
          </cell>
          <cell r="B973">
            <v>-153821.23220999999</v>
          </cell>
          <cell r="C973">
            <v>1582.1204600000001</v>
          </cell>
          <cell r="D973">
            <v>55153.524070000014</v>
          </cell>
          <cell r="E973">
            <v>-97085.587679999997</v>
          </cell>
          <cell r="F973">
            <v>-291830.05800999998</v>
          </cell>
          <cell r="G973">
            <v>-1012.76178</v>
          </cell>
          <cell r="H973">
            <v>77782.249989999997</v>
          </cell>
          <cell r="I973">
            <v>-215060.5698</v>
          </cell>
        </row>
        <row r="974">
          <cell r="A974" t="str">
            <v>P3</v>
          </cell>
          <cell r="B974">
            <v>-221772.67176999999</v>
          </cell>
          <cell r="C974">
            <v>1582.1204600000001</v>
          </cell>
          <cell r="D974">
            <v>19184.014330000005</v>
          </cell>
          <cell r="E974">
            <v>-201006.53698</v>
          </cell>
          <cell r="F974">
            <v>-402564.87232999998</v>
          </cell>
          <cell r="G974">
            <v>-1012.76178</v>
          </cell>
          <cell r="H974">
            <v>92031.196840000004</v>
          </cell>
          <cell r="I974">
            <v>-311546.43726999999</v>
          </cell>
        </row>
        <row r="975">
          <cell r="A975" t="str">
            <v>P2</v>
          </cell>
          <cell r="B975">
            <v>-135977.61066000001</v>
          </cell>
          <cell r="C975">
            <v>1582.3843299999999</v>
          </cell>
          <cell r="D975">
            <v>45821.780329999994</v>
          </cell>
          <cell r="E975">
            <v>-88573.446000000011</v>
          </cell>
          <cell r="F975">
            <v>-337498.42853999999</v>
          </cell>
          <cell r="G975">
            <v>-1015.39573</v>
          </cell>
          <cell r="H975">
            <v>104508.96105</v>
          </cell>
          <cell r="I975">
            <v>-234004.86322</v>
          </cell>
        </row>
        <row r="976">
          <cell r="A976" t="str">
            <v>P100</v>
          </cell>
          <cell r="B976">
            <v>-190380.27054000003</v>
          </cell>
          <cell r="C976">
            <v>0</v>
          </cell>
          <cell r="D976">
            <v>-248.30179999999999</v>
          </cell>
          <cell r="E976">
            <v>-190628.57233999998</v>
          </cell>
          <cell r="F976">
            <v>-469714.87352000002</v>
          </cell>
          <cell r="H976">
            <v>-248.30179999999999</v>
          </cell>
          <cell r="I976">
            <v>-469963.17531999998</v>
          </cell>
        </row>
        <row r="977">
          <cell r="A977" t="str">
            <v>P110</v>
          </cell>
          <cell r="B977">
            <v>-190380.27051999999</v>
          </cell>
          <cell r="C977">
            <v>0</v>
          </cell>
          <cell r="D977">
            <v>-248.30179999999999</v>
          </cell>
          <cell r="E977">
            <v>-190628.57232000001</v>
          </cell>
          <cell r="F977">
            <v>-469714.87349999999</v>
          </cell>
          <cell r="H977">
            <v>-248.30179999999999</v>
          </cell>
          <cell r="I977">
            <v>-469963.1753</v>
          </cell>
        </row>
        <row r="978">
          <cell r="A978" t="str">
            <v>P111</v>
          </cell>
          <cell r="B978">
            <v>-276.40541999999999</v>
          </cell>
          <cell r="C978">
            <v>0</v>
          </cell>
          <cell r="D978">
            <v>0</v>
          </cell>
          <cell r="E978">
            <v>-276.40541999999999</v>
          </cell>
          <cell r="F978">
            <v>-1265.15672</v>
          </cell>
          <cell r="I978">
            <v>-1265.15672</v>
          </cell>
        </row>
        <row r="979">
          <cell r="A979" t="str">
            <v>P11102</v>
          </cell>
          <cell r="B979">
            <v>-276.40541999999999</v>
          </cell>
          <cell r="C979">
            <v>0</v>
          </cell>
          <cell r="D979">
            <v>0</v>
          </cell>
          <cell r="E979">
            <v>-276.40541999999999</v>
          </cell>
          <cell r="F979">
            <v>-1265.15672</v>
          </cell>
          <cell r="I979">
            <v>-1265.15672</v>
          </cell>
        </row>
        <row r="980">
          <cell r="A980" t="str">
            <v>P112</v>
          </cell>
          <cell r="B980">
            <v>-211167.75403999997</v>
          </cell>
          <cell r="C980">
            <v>0</v>
          </cell>
          <cell r="D980">
            <v>-248.30179999999999</v>
          </cell>
          <cell r="E980">
            <v>-211416.05583999999</v>
          </cell>
          <cell r="F980">
            <v>-515865.37475999998</v>
          </cell>
          <cell r="H980">
            <v>-248.30179999999999</v>
          </cell>
          <cell r="I980">
            <v>-516113.67655999999</v>
          </cell>
        </row>
        <row r="981">
          <cell r="A981" t="str">
            <v>P11201</v>
          </cell>
          <cell r="B981">
            <v>-211167.75403999997</v>
          </cell>
          <cell r="C981">
            <v>0</v>
          </cell>
          <cell r="D981">
            <v>-248.30179999999999</v>
          </cell>
          <cell r="E981">
            <v>-211416.05583999999</v>
          </cell>
          <cell r="F981">
            <v>-515865.37475999998</v>
          </cell>
          <cell r="H981">
            <v>-248.30179999999999</v>
          </cell>
          <cell r="I981">
            <v>-516113.67655999999</v>
          </cell>
        </row>
        <row r="982">
          <cell r="A982" t="str">
            <v>P113</v>
          </cell>
          <cell r="B982">
            <v>21063.888939999997</v>
          </cell>
          <cell r="C982">
            <v>0</v>
          </cell>
          <cell r="D982">
            <v>0</v>
          </cell>
          <cell r="E982">
            <v>21063.888939999997</v>
          </cell>
          <cell r="F982">
            <v>18753.624759999999</v>
          </cell>
          <cell r="I982">
            <v>18753.624759999999</v>
          </cell>
        </row>
        <row r="983">
          <cell r="A983" t="str">
            <v>P115</v>
          </cell>
          <cell r="B983">
            <v>0</v>
          </cell>
          <cell r="C983">
            <v>0</v>
          </cell>
          <cell r="D983">
            <v>0</v>
          </cell>
          <cell r="E983">
            <v>0</v>
          </cell>
          <cell r="F983">
            <v>28662.033220000001</v>
          </cell>
          <cell r="I983">
            <v>28662.033220000001</v>
          </cell>
        </row>
        <row r="984">
          <cell r="A984" t="str">
            <v>P120</v>
          </cell>
          <cell r="B984">
            <v>-2.0000000000000002E-5</v>
          </cell>
          <cell r="C984">
            <v>0</v>
          </cell>
          <cell r="D984">
            <v>0</v>
          </cell>
          <cell r="E984">
            <v>-2.0000000000000002E-5</v>
          </cell>
          <cell r="F984">
            <v>-2.0000000000000002E-5</v>
          </cell>
          <cell r="I984">
            <v>-2.0000000000000002E-5</v>
          </cell>
        </row>
        <row r="985">
          <cell r="A985" t="str">
            <v>P12002</v>
          </cell>
          <cell r="B985">
            <v>-2.0000000000000002E-5</v>
          </cell>
          <cell r="C985">
            <v>0</v>
          </cell>
          <cell r="D985">
            <v>0</v>
          </cell>
          <cell r="E985">
            <v>-2.0000000000000002E-5</v>
          </cell>
          <cell r="F985">
            <v>-2.0000000000000002E-5</v>
          </cell>
          <cell r="I985">
            <v>-2.0000000000000002E-5</v>
          </cell>
        </row>
        <row r="986">
          <cell r="A986" t="str">
            <v>P200</v>
          </cell>
          <cell r="B986">
            <v>54402.659880000007</v>
          </cell>
          <cell r="C986">
            <v>1582.3843299999999</v>
          </cell>
          <cell r="D986">
            <v>46070.082129999995</v>
          </cell>
          <cell r="E986">
            <v>102055.12634000002</v>
          </cell>
          <cell r="F986">
            <v>132216.44498</v>
          </cell>
          <cell r="G986">
            <v>-1015.39573</v>
          </cell>
          <cell r="H986">
            <v>104757.26285</v>
          </cell>
          <cell r="I986">
            <v>235958.31210000001</v>
          </cell>
        </row>
        <row r="987">
          <cell r="A987" t="str">
            <v>P220</v>
          </cell>
          <cell r="B987">
            <v>13551.460709999999</v>
          </cell>
          <cell r="C987">
            <v>0</v>
          </cell>
          <cell r="D987">
            <v>0</v>
          </cell>
          <cell r="E987">
            <v>13551.460709999999</v>
          </cell>
          <cell r="F987">
            <v>45277.141250000001</v>
          </cell>
          <cell r="I987">
            <v>45277.141250000001</v>
          </cell>
        </row>
        <row r="988">
          <cell r="A988" t="str">
            <v>P220</v>
          </cell>
          <cell r="B988">
            <v>13551.460709999999</v>
          </cell>
          <cell r="C988">
            <v>0</v>
          </cell>
          <cell r="D988">
            <v>0</v>
          </cell>
          <cell r="E988">
            <v>13551.460709999999</v>
          </cell>
        </row>
        <row r="989">
          <cell r="A989" t="str">
            <v>P22001</v>
          </cell>
          <cell r="B989">
            <v>13469.890480000002</v>
          </cell>
          <cell r="C989">
            <v>0</v>
          </cell>
          <cell r="D989">
            <v>0</v>
          </cell>
          <cell r="E989">
            <v>13469.890480000002</v>
          </cell>
          <cell r="F989">
            <v>45018.024640000003</v>
          </cell>
          <cell r="I989">
            <v>45018.024640000003</v>
          </cell>
        </row>
        <row r="990">
          <cell r="A990" t="str">
            <v>P22002</v>
          </cell>
          <cell r="B990">
            <v>81.570229999999981</v>
          </cell>
          <cell r="C990">
            <v>0</v>
          </cell>
          <cell r="D990">
            <v>0</v>
          </cell>
          <cell r="E990">
            <v>81.570229999999981</v>
          </cell>
          <cell r="F990">
            <v>259.11660999999998</v>
          </cell>
          <cell r="I990">
            <v>259.11660999999998</v>
          </cell>
        </row>
        <row r="991">
          <cell r="A991" t="str">
            <v>P230</v>
          </cell>
          <cell r="B991">
            <v>13871.035170000001</v>
          </cell>
          <cell r="C991">
            <v>36.502979999999972</v>
          </cell>
          <cell r="D991">
            <v>10216.084080000001</v>
          </cell>
          <cell r="E991">
            <v>24123.622230000004</v>
          </cell>
          <cell r="F991">
            <v>39156.859179999999</v>
          </cell>
          <cell r="G991">
            <v>482.34546999999998</v>
          </cell>
          <cell r="H991">
            <v>13331.12909</v>
          </cell>
          <cell r="I991">
            <v>52970.333740000002</v>
          </cell>
        </row>
        <row r="992">
          <cell r="A992" t="str">
            <v>P231</v>
          </cell>
          <cell r="B992">
            <v>2706.1813300000013</v>
          </cell>
          <cell r="C992">
            <v>0</v>
          </cell>
          <cell r="D992">
            <v>0</v>
          </cell>
          <cell r="E992">
            <v>2706.1813300000013</v>
          </cell>
          <cell r="F992">
            <v>10673.776540000001</v>
          </cell>
          <cell r="I992">
            <v>10673.776540000001</v>
          </cell>
        </row>
        <row r="993">
          <cell r="A993" t="str">
            <v>P232</v>
          </cell>
          <cell r="B993">
            <v>1955.82214</v>
          </cell>
          <cell r="C993">
            <v>0</v>
          </cell>
          <cell r="D993">
            <v>0</v>
          </cell>
          <cell r="E993">
            <v>1955.82214</v>
          </cell>
          <cell r="F993">
            <v>1830.8987500000001</v>
          </cell>
          <cell r="I993">
            <v>1830.8987500000001</v>
          </cell>
        </row>
        <row r="994">
          <cell r="A994" t="str">
            <v>P233</v>
          </cell>
          <cell r="B994">
            <v>7270.0014399999991</v>
          </cell>
          <cell r="C994">
            <v>0</v>
          </cell>
          <cell r="D994">
            <v>0</v>
          </cell>
          <cell r="E994">
            <v>7270.0014399999991</v>
          </cell>
          <cell r="F994">
            <v>20659.88984</v>
          </cell>
          <cell r="I994">
            <v>20659.88984</v>
          </cell>
        </row>
        <row r="995">
          <cell r="A995" t="str">
            <v>P235</v>
          </cell>
          <cell r="B995">
            <v>1095.0978300000002</v>
          </cell>
          <cell r="C995">
            <v>35.301439999999971</v>
          </cell>
          <cell r="D995">
            <v>-59.521110000000014</v>
          </cell>
          <cell r="E995">
            <v>1070.8781600000002</v>
          </cell>
          <cell r="F995">
            <v>4513.3099700000002</v>
          </cell>
          <cell r="G995">
            <v>476.64308</v>
          </cell>
          <cell r="H995">
            <v>174.74776</v>
          </cell>
          <cell r="I995">
            <v>5164.7008100000003</v>
          </cell>
        </row>
        <row r="996">
          <cell r="A996" t="str">
            <v>P236</v>
          </cell>
          <cell r="B996">
            <v>883.6585799999998</v>
          </cell>
          <cell r="C996">
            <v>21.866540000000004</v>
          </cell>
          <cell r="D996">
            <v>7491.4996200000005</v>
          </cell>
          <cell r="E996">
            <v>8397.0247400000007</v>
          </cell>
          <cell r="F996">
            <v>1524.5595699999999</v>
          </cell>
          <cell r="G996">
            <v>24.926290000000002</v>
          </cell>
          <cell r="H996">
            <v>10847.69989</v>
          </cell>
          <cell r="I996">
            <v>12397.185750000001</v>
          </cell>
        </row>
        <row r="997">
          <cell r="A997" t="str">
            <v>P237</v>
          </cell>
          <cell r="B997">
            <v>-39.726150000000004</v>
          </cell>
          <cell r="C997">
            <v>-20.664999999999999</v>
          </cell>
          <cell r="D997">
            <v>2784.1055699999997</v>
          </cell>
          <cell r="E997">
            <v>2723.7144200000002</v>
          </cell>
          <cell r="F997">
            <v>-36.95579</v>
          </cell>
          <cell r="G997">
            <v>-19.2239</v>
          </cell>
          <cell r="H997">
            <v>2308.6814399999998</v>
          </cell>
          <cell r="I997">
            <v>2252.5017499999999</v>
          </cell>
        </row>
        <row r="998">
          <cell r="A998" t="str">
            <v>P238</v>
          </cell>
          <cell r="B998">
            <v>0</v>
          </cell>
          <cell r="C998">
            <v>0</v>
          </cell>
          <cell r="D998">
            <v>0</v>
          </cell>
          <cell r="E998">
            <v>0</v>
          </cell>
          <cell r="F998">
            <v>-8.6196999999999999</v>
          </cell>
          <cell r="I998">
            <v>-8.6196999999999999</v>
          </cell>
        </row>
        <row r="999">
          <cell r="A999" t="str">
            <v>P240</v>
          </cell>
          <cell r="B999">
            <v>1388.0711899999997</v>
          </cell>
          <cell r="C999">
            <v>349.68867</v>
          </cell>
          <cell r="D999">
            <v>127.03545999999994</v>
          </cell>
          <cell r="E999">
            <v>1864.7953200000004</v>
          </cell>
          <cell r="F999">
            <v>3084.1310199999998</v>
          </cell>
          <cell r="G999">
            <v>487.53388999999999</v>
          </cell>
          <cell r="H999">
            <v>1529.0155199999999</v>
          </cell>
          <cell r="I999">
            <v>5100.6804300000003</v>
          </cell>
        </row>
        <row r="1000">
          <cell r="A1000" t="str">
            <v>P241</v>
          </cell>
          <cell r="B1000">
            <v>24.778949999999995</v>
          </cell>
          <cell r="C1000">
            <v>0</v>
          </cell>
          <cell r="D1000">
            <v>0</v>
          </cell>
          <cell r="E1000">
            <v>24.778949999999995</v>
          </cell>
          <cell r="F1000">
            <v>37.956569999999999</v>
          </cell>
          <cell r="I1000">
            <v>37.956569999999999</v>
          </cell>
        </row>
        <row r="1001">
          <cell r="A1001" t="str">
            <v>P24102</v>
          </cell>
          <cell r="B1001">
            <v>24.778949999999995</v>
          </cell>
          <cell r="C1001">
            <v>0</v>
          </cell>
          <cell r="D1001">
            <v>0</v>
          </cell>
          <cell r="E1001">
            <v>24.778949999999995</v>
          </cell>
          <cell r="F1001">
            <v>37.956569999999999</v>
          </cell>
          <cell r="I1001">
            <v>37.956569999999999</v>
          </cell>
        </row>
        <row r="1002">
          <cell r="A1002" t="str">
            <v>P242</v>
          </cell>
          <cell r="B1002">
            <v>1349.8405600000001</v>
          </cell>
          <cell r="C1002">
            <v>0</v>
          </cell>
          <cell r="D1002">
            <v>0</v>
          </cell>
          <cell r="E1002">
            <v>1349.8405600000001</v>
          </cell>
          <cell r="F1002">
            <v>3023.5309600000001</v>
          </cell>
          <cell r="I1002">
            <v>3023.5309600000001</v>
          </cell>
        </row>
        <row r="1003">
          <cell r="A1003" t="str">
            <v>P243</v>
          </cell>
          <cell r="B1003">
            <v>0</v>
          </cell>
          <cell r="C1003">
            <v>375.05649</v>
          </cell>
          <cell r="D1003">
            <v>240.81810999999993</v>
          </cell>
          <cell r="E1003">
            <v>615.87459999999999</v>
          </cell>
          <cell r="G1003">
            <v>616.32925999999998</v>
          </cell>
          <cell r="H1003">
            <v>1516.70435</v>
          </cell>
          <cell r="I1003">
            <v>2133.03361</v>
          </cell>
        </row>
        <row r="1004">
          <cell r="A1004" t="str">
            <v>P24310</v>
          </cell>
          <cell r="B1004">
            <v>0</v>
          </cell>
          <cell r="C1004">
            <v>375.05649</v>
          </cell>
          <cell r="D1004">
            <v>18.835989999999995</v>
          </cell>
          <cell r="E1004">
            <v>393.89248000000003</v>
          </cell>
          <cell r="G1004">
            <v>616.32925999999998</v>
          </cell>
          <cell r="H1004">
            <v>128.99115</v>
          </cell>
          <cell r="I1004">
            <v>745.32041000000004</v>
          </cell>
        </row>
        <row r="1005">
          <cell r="A1005" t="str">
            <v>P24311</v>
          </cell>
          <cell r="B1005">
            <v>0</v>
          </cell>
          <cell r="C1005">
            <v>375.05649</v>
          </cell>
          <cell r="D1005">
            <v>18.835989999999995</v>
          </cell>
          <cell r="E1005">
            <v>393.89248000000003</v>
          </cell>
          <cell r="G1005">
            <v>616.32925999999998</v>
          </cell>
          <cell r="H1005">
            <v>128.99115</v>
          </cell>
          <cell r="I1005">
            <v>745.32041000000004</v>
          </cell>
        </row>
        <row r="1006">
          <cell r="A1006" t="str">
            <v>P24320</v>
          </cell>
          <cell r="B1006">
            <v>0</v>
          </cell>
          <cell r="C1006">
            <v>0</v>
          </cell>
          <cell r="D1006">
            <v>221.9821199999999</v>
          </cell>
          <cell r="E1006">
            <v>221.9821199999999</v>
          </cell>
          <cell r="H1006">
            <v>1387.7131999999999</v>
          </cell>
          <cell r="I1006">
            <v>1387.7131999999999</v>
          </cell>
        </row>
        <row r="1007">
          <cell r="A1007" t="str">
            <v>P24313</v>
          </cell>
          <cell r="B1007">
            <v>0</v>
          </cell>
          <cell r="C1007">
            <v>0</v>
          </cell>
          <cell r="D1007">
            <v>221.9821199999999</v>
          </cell>
          <cell r="E1007">
            <v>221.9821199999999</v>
          </cell>
          <cell r="H1007">
            <v>1387.7131999999999</v>
          </cell>
          <cell r="I1007">
            <v>1387.7131999999999</v>
          </cell>
        </row>
        <row r="1008">
          <cell r="A1008" t="str">
            <v>P244P</v>
          </cell>
          <cell r="B1008">
            <v>13.45168</v>
          </cell>
          <cell r="C1008">
            <v>-25.36781999999998</v>
          </cell>
          <cell r="D1008">
            <v>-113.78265</v>
          </cell>
          <cell r="E1008">
            <v>-125.69879000000002</v>
          </cell>
          <cell r="F1008">
            <v>22.64349</v>
          </cell>
          <cell r="G1008">
            <v>-128.79536999999999</v>
          </cell>
          <cell r="H1008">
            <v>12.311170000000001</v>
          </cell>
          <cell r="I1008">
            <v>-93.840710000000001</v>
          </cell>
        </row>
        <row r="1009">
          <cell r="A1009" t="str">
            <v>P24401</v>
          </cell>
          <cell r="B1009">
            <v>13.45168</v>
          </cell>
          <cell r="C1009">
            <v>-25.36781999999998</v>
          </cell>
          <cell r="D1009">
            <v>-113.78265</v>
          </cell>
          <cell r="E1009">
            <v>-125.69879000000002</v>
          </cell>
          <cell r="F1009">
            <v>22.64349</v>
          </cell>
          <cell r="G1009">
            <v>-128.79536999999999</v>
          </cell>
          <cell r="H1009">
            <v>12.311170000000001</v>
          </cell>
          <cell r="I1009">
            <v>-93.840710000000001</v>
          </cell>
        </row>
        <row r="1010">
          <cell r="A1010" t="str">
            <v>P250</v>
          </cell>
          <cell r="B1010">
            <v>2850.7239000000004</v>
          </cell>
          <cell r="C1010">
            <v>1217.0852200000002</v>
          </cell>
          <cell r="D1010">
            <v>0</v>
          </cell>
          <cell r="E1010">
            <v>4067.8091200000003</v>
          </cell>
          <cell r="F1010">
            <v>5706.0682999999999</v>
          </cell>
          <cell r="G1010">
            <v>2004.29412</v>
          </cell>
          <cell r="I1010">
            <v>7710.3624200000004</v>
          </cell>
        </row>
        <row r="1011">
          <cell r="A1011" t="str">
            <v>P251</v>
          </cell>
          <cell r="B1011">
            <v>2364.7029500000003</v>
          </cell>
          <cell r="C1011">
            <v>1217.0852200000002</v>
          </cell>
          <cell r="D1011">
            <v>0</v>
          </cell>
          <cell r="E1011">
            <v>3581.7881700000003</v>
          </cell>
          <cell r="F1011">
            <v>5177.4278599999998</v>
          </cell>
          <cell r="G1011">
            <v>2004.29412</v>
          </cell>
          <cell r="I1011">
            <v>7181.7219800000003</v>
          </cell>
        </row>
        <row r="1012">
          <cell r="A1012" t="str">
            <v>P253</v>
          </cell>
          <cell r="B1012">
            <v>486.02095000000008</v>
          </cell>
          <cell r="C1012">
            <v>0</v>
          </cell>
          <cell r="D1012">
            <v>0</v>
          </cell>
          <cell r="E1012">
            <v>486.02095000000008</v>
          </cell>
          <cell r="F1012">
            <v>528.64044000000001</v>
          </cell>
          <cell r="I1012">
            <v>528.64044000000001</v>
          </cell>
        </row>
        <row r="1013">
          <cell r="A1013" t="str">
            <v>P260</v>
          </cell>
          <cell r="B1013">
            <v>25776.747690000004</v>
          </cell>
          <cell r="C1013">
            <v>46.384999999999991</v>
          </cell>
          <cell r="D1013">
            <v>73.441630000000004</v>
          </cell>
          <cell r="E1013">
            <v>25896.574319999992</v>
          </cell>
          <cell r="F1013">
            <v>89195.008390000003</v>
          </cell>
          <cell r="G1013">
            <v>140.09093999999999</v>
          </cell>
          <cell r="H1013">
            <v>185.36859000000001</v>
          </cell>
          <cell r="I1013">
            <v>89520.467919999996</v>
          </cell>
        </row>
        <row r="1014">
          <cell r="A1014" t="str">
            <v>P261</v>
          </cell>
          <cell r="B1014">
            <v>25776.747690000004</v>
          </cell>
          <cell r="C1014">
            <v>46.384999999999991</v>
          </cell>
          <cell r="D1014">
            <v>73.441630000000004</v>
          </cell>
          <cell r="E1014">
            <v>25896.574319999992</v>
          </cell>
          <cell r="F1014">
            <v>89195.008390000003</v>
          </cell>
          <cell r="G1014">
            <v>140.09093999999999</v>
          </cell>
          <cell r="H1014">
            <v>185.36859000000001</v>
          </cell>
          <cell r="I1014">
            <v>89520.467919999996</v>
          </cell>
        </row>
        <row r="1015">
          <cell r="A1015" t="str">
            <v>P26101</v>
          </cell>
          <cell r="B1015">
            <v>19209.142120000011</v>
          </cell>
          <cell r="C1015">
            <v>46.384999999999991</v>
          </cell>
          <cell r="D1015">
            <v>73.441630000000004</v>
          </cell>
          <cell r="E1015">
            <v>19328.968749999993</v>
          </cell>
          <cell r="F1015">
            <v>66148.505860000005</v>
          </cell>
          <cell r="G1015">
            <v>140.09093999999999</v>
          </cell>
          <cell r="H1015">
            <v>185.36859000000001</v>
          </cell>
          <cell r="I1015">
            <v>66473.965389999998</v>
          </cell>
        </row>
        <row r="1016">
          <cell r="A1016" t="str">
            <v>P26105</v>
          </cell>
          <cell r="B1016">
            <v>6567.6055700000015</v>
          </cell>
          <cell r="C1016">
            <v>0</v>
          </cell>
          <cell r="D1016">
            <v>0</v>
          </cell>
          <cell r="E1016">
            <v>6567.6055700000015</v>
          </cell>
          <cell r="F1016">
            <v>23046.502530000002</v>
          </cell>
          <cell r="I1016">
            <v>23046.502530000002</v>
          </cell>
        </row>
        <row r="1017">
          <cell r="A1017" t="str">
            <v>P263</v>
          </cell>
          <cell r="B1017">
            <v>0</v>
          </cell>
          <cell r="C1017">
            <v>0</v>
          </cell>
          <cell r="D1017">
            <v>0</v>
          </cell>
          <cell r="E1017">
            <v>0</v>
          </cell>
        </row>
        <row r="1018">
          <cell r="A1018" t="str">
            <v>P26301</v>
          </cell>
          <cell r="B1018">
            <v>0</v>
          </cell>
          <cell r="C1018">
            <v>0</v>
          </cell>
          <cell r="D1018">
            <v>0</v>
          </cell>
          <cell r="E1018">
            <v>0</v>
          </cell>
        </row>
        <row r="1019">
          <cell r="A1019" t="str">
            <v>P275</v>
          </cell>
          <cell r="B1019">
            <v>-3035.3787800000064</v>
          </cell>
          <cell r="C1019">
            <v>-67.27753999999959</v>
          </cell>
          <cell r="D1019">
            <v>33414.156939999993</v>
          </cell>
          <cell r="E1019">
            <v>30311.500619999999</v>
          </cell>
          <cell r="F1019">
            <v>-50202.763160000002</v>
          </cell>
          <cell r="G1019">
            <v>-4129.6601499999997</v>
          </cell>
          <cell r="H1019">
            <v>86553.553769999999</v>
          </cell>
          <cell r="I1019">
            <v>32221.13046</v>
          </cell>
        </row>
        <row r="1020">
          <cell r="A1020" t="str">
            <v>P280</v>
          </cell>
          <cell r="B1020">
            <v>0</v>
          </cell>
          <cell r="C1020">
            <v>0</v>
          </cell>
          <cell r="D1020">
            <v>2239.36402</v>
          </cell>
          <cell r="E1020">
            <v>2239.36402</v>
          </cell>
          <cell r="H1020">
            <v>3158.1958800000002</v>
          </cell>
          <cell r="I1020">
            <v>3158.1958800000002</v>
          </cell>
        </row>
        <row r="1021">
          <cell r="A1021" t="str">
            <v>P300</v>
          </cell>
          <cell r="B1021">
            <v>-85795.061109999995</v>
          </cell>
          <cell r="C1021">
            <v>-0.26386999999999994</v>
          </cell>
          <cell r="D1021">
            <v>-26637.765999999996</v>
          </cell>
          <cell r="E1021">
            <v>-112433.09098000001</v>
          </cell>
          <cell r="F1021">
            <v>-65066.443789999998</v>
          </cell>
          <cell r="G1021">
            <v>2.63395</v>
          </cell>
          <cell r="H1021">
            <v>-12477.764209999999</v>
          </cell>
          <cell r="I1021">
            <v>-77541.574049999996</v>
          </cell>
        </row>
        <row r="1022">
          <cell r="A1022" t="str">
            <v>P340</v>
          </cell>
          <cell r="B1022">
            <v>-96649.244600000005</v>
          </cell>
          <cell r="C1022">
            <v>0</v>
          </cell>
          <cell r="D1022">
            <v>0</v>
          </cell>
          <cell r="E1022">
            <v>-96649.244600000005</v>
          </cell>
          <cell r="F1022">
            <v>-96649.244600000005</v>
          </cell>
          <cell r="I1022">
            <v>-96649.244600000005</v>
          </cell>
        </row>
        <row r="1023">
          <cell r="A1023" t="str">
            <v>P342</v>
          </cell>
          <cell r="B1023">
            <v>-96649.244600000005</v>
          </cell>
          <cell r="C1023">
            <v>0</v>
          </cell>
          <cell r="D1023">
            <v>0</v>
          </cell>
          <cell r="E1023">
            <v>-96649.244600000005</v>
          </cell>
          <cell r="F1023">
            <v>-96649.244600000005</v>
          </cell>
          <cell r="I1023">
            <v>-96649.244600000005</v>
          </cell>
        </row>
        <row r="1024">
          <cell r="A1024" t="str">
            <v>P26103</v>
          </cell>
          <cell r="B1024">
            <v>-96649.244600000005</v>
          </cell>
          <cell r="C1024">
            <v>0</v>
          </cell>
          <cell r="D1024">
            <v>0</v>
          </cell>
          <cell r="E1024">
            <v>-96649.244600000005</v>
          </cell>
          <cell r="F1024">
            <v>-96649.244600000005</v>
          </cell>
          <cell r="I1024">
            <v>-96649.244600000005</v>
          </cell>
        </row>
        <row r="1025">
          <cell r="A1025" t="str">
            <v>P26302</v>
          </cell>
          <cell r="B1025">
            <v>0</v>
          </cell>
          <cell r="C1025">
            <v>0</v>
          </cell>
          <cell r="D1025">
            <v>0</v>
          </cell>
          <cell r="E1025">
            <v>0</v>
          </cell>
        </row>
        <row r="1026">
          <cell r="A1026" t="str">
            <v>P310</v>
          </cell>
          <cell r="B1026">
            <v>0</v>
          </cell>
          <cell r="C1026">
            <v>0</v>
          </cell>
          <cell r="D1026">
            <v>-1736.8384700000001</v>
          </cell>
          <cell r="E1026">
            <v>-1736.8384700000001</v>
          </cell>
          <cell r="H1026">
            <v>-6252.5759600000001</v>
          </cell>
          <cell r="I1026">
            <v>-6252.5759600000001</v>
          </cell>
        </row>
        <row r="1027">
          <cell r="A1027" t="str">
            <v>P311</v>
          </cell>
          <cell r="B1027">
            <v>0</v>
          </cell>
          <cell r="C1027">
            <v>0</v>
          </cell>
          <cell r="D1027">
            <v>-1736.8384700000001</v>
          </cell>
          <cell r="E1027">
            <v>-1736.8384700000001</v>
          </cell>
          <cell r="H1027">
            <v>-6252.5759600000001</v>
          </cell>
          <cell r="I1027">
            <v>-6252.5759600000001</v>
          </cell>
        </row>
        <row r="1028">
          <cell r="A1028" t="str">
            <v>P320</v>
          </cell>
          <cell r="B1028">
            <v>10962.20736</v>
          </cell>
          <cell r="C1028">
            <v>0</v>
          </cell>
          <cell r="D1028">
            <v>5507.42353</v>
          </cell>
          <cell r="E1028">
            <v>16469.63089</v>
          </cell>
          <cell r="F1028">
            <v>31851.48011</v>
          </cell>
          <cell r="G1028">
            <v>7.2700000000000004E-3</v>
          </cell>
          <cell r="H1028">
            <v>12589.80444</v>
          </cell>
          <cell r="I1028">
            <v>44441.291819999999</v>
          </cell>
        </row>
        <row r="1029">
          <cell r="A1029" t="str">
            <v>P321</v>
          </cell>
          <cell r="B1029">
            <v>1084.0091499999999</v>
          </cell>
          <cell r="C1029">
            <v>0</v>
          </cell>
          <cell r="D1029">
            <v>3887.9727799999996</v>
          </cell>
          <cell r="E1029">
            <v>4971.981929999999</v>
          </cell>
          <cell r="F1029">
            <v>3154.5688399999999</v>
          </cell>
          <cell r="H1029">
            <v>11466.206539999999</v>
          </cell>
          <cell r="I1029">
            <v>14620.775379999999</v>
          </cell>
        </row>
        <row r="1030">
          <cell r="A1030" t="str">
            <v>P32103</v>
          </cell>
          <cell r="B1030">
            <v>1098.3491700000002</v>
          </cell>
          <cell r="C1030">
            <v>0</v>
          </cell>
          <cell r="D1030">
            <v>3887.9727799999996</v>
          </cell>
          <cell r="E1030">
            <v>4986.3219500000005</v>
          </cell>
          <cell r="F1030">
            <v>3340.9776299999999</v>
          </cell>
          <cell r="H1030">
            <v>11466.206539999999</v>
          </cell>
          <cell r="I1030">
            <v>14807.18417</v>
          </cell>
        </row>
        <row r="1031">
          <cell r="A1031" t="str">
            <v>P32104</v>
          </cell>
          <cell r="B1031">
            <v>-14.34002000000001</v>
          </cell>
          <cell r="C1031">
            <v>0</v>
          </cell>
          <cell r="D1031">
            <v>0</v>
          </cell>
          <cell r="E1031">
            <v>-14.34002000000001</v>
          </cell>
          <cell r="F1031">
            <v>-186.40879000000001</v>
          </cell>
          <cell r="I1031">
            <v>-186.40879000000001</v>
          </cell>
        </row>
        <row r="1032">
          <cell r="A1032" t="str">
            <v>P322</v>
          </cell>
          <cell r="B1032">
            <v>8165.0476799999988</v>
          </cell>
          <cell r="C1032">
            <v>0</v>
          </cell>
          <cell r="D1032">
            <v>1619.45075</v>
          </cell>
          <cell r="E1032">
            <v>9784.4984299999996</v>
          </cell>
          <cell r="F1032">
            <v>24077.54912</v>
          </cell>
          <cell r="G1032">
            <v>7.2700000000000004E-3</v>
          </cell>
          <cell r="H1032">
            <v>1123.5979</v>
          </cell>
          <cell r="I1032">
            <v>25201.154289999999</v>
          </cell>
        </row>
        <row r="1033">
          <cell r="A1033" t="str">
            <v>P323</v>
          </cell>
          <cell r="B1033">
            <v>-29.85141000000003</v>
          </cell>
          <cell r="C1033">
            <v>0</v>
          </cell>
          <cell r="D1033">
            <v>0</v>
          </cell>
          <cell r="E1033">
            <v>-29.85141000000003</v>
          </cell>
          <cell r="F1033">
            <v>-609.64367000000004</v>
          </cell>
          <cell r="I1033">
            <v>-609.64367000000004</v>
          </cell>
        </row>
        <row r="1034">
          <cell r="A1034" t="str">
            <v>P324</v>
          </cell>
          <cell r="B1034">
            <v>1743.0019400000001</v>
          </cell>
          <cell r="C1034">
            <v>0</v>
          </cell>
          <cell r="D1034">
            <v>0</v>
          </cell>
          <cell r="E1034">
            <v>1743.0019400000001</v>
          </cell>
          <cell r="F1034">
            <v>5229.0058200000003</v>
          </cell>
          <cell r="I1034">
            <v>5229.0058200000003</v>
          </cell>
        </row>
        <row r="1035">
          <cell r="A1035" t="str">
            <v>P330</v>
          </cell>
          <cell r="B1035">
            <v>-108.02387000000003</v>
          </cell>
          <cell r="C1035">
            <v>-0.26386999999999994</v>
          </cell>
          <cell r="D1035">
            <v>-30408.351059999997</v>
          </cell>
          <cell r="E1035">
            <v>-30516.638800000001</v>
          </cell>
          <cell r="F1035">
            <v>-268.67930000000001</v>
          </cell>
          <cell r="G1035">
            <v>2.6266799999999999</v>
          </cell>
          <cell r="H1035">
            <v>-18814.992689999999</v>
          </cell>
          <cell r="I1035">
            <v>-19081.045310000001</v>
          </cell>
        </row>
        <row r="1036">
          <cell r="A1036" t="str">
            <v>P331</v>
          </cell>
          <cell r="B1036">
            <v>0</v>
          </cell>
          <cell r="C1036">
            <v>0</v>
          </cell>
          <cell r="D1036">
            <v>-21240.543369999999</v>
          </cell>
          <cell r="E1036">
            <v>-21240.543369999999</v>
          </cell>
          <cell r="F1036">
            <v>-2.0000000000000001E-4</v>
          </cell>
          <cell r="H1036">
            <v>5638.2924800000001</v>
          </cell>
          <cell r="I1036">
            <v>5638.2922799999997</v>
          </cell>
        </row>
        <row r="1037">
          <cell r="A1037" t="str">
            <v>P333</v>
          </cell>
          <cell r="B1037">
            <v>0</v>
          </cell>
          <cell r="C1037">
            <v>0</v>
          </cell>
          <cell r="D1037">
            <v>10793.76345</v>
          </cell>
          <cell r="E1037">
            <v>10793.76345</v>
          </cell>
          <cell r="H1037">
            <v>-292.28915000000001</v>
          </cell>
          <cell r="I1037">
            <v>-292.28915000000001</v>
          </cell>
        </row>
        <row r="1038">
          <cell r="A1038" t="str">
            <v>P338</v>
          </cell>
          <cell r="B1038">
            <v>-108.02387</v>
          </cell>
          <cell r="C1038">
            <v>-0.26386999999999994</v>
          </cell>
          <cell r="D1038">
            <v>-19961.571139999996</v>
          </cell>
          <cell r="E1038">
            <v>-20069.858880000003</v>
          </cell>
          <cell r="F1038">
            <v>-268.67910000000001</v>
          </cell>
          <cell r="G1038">
            <v>2.6266799999999999</v>
          </cell>
          <cell r="H1038">
            <v>-24160.996019999999</v>
          </cell>
          <cell r="I1038">
            <v>-24427.048439999999</v>
          </cell>
        </row>
        <row r="1039">
          <cell r="A1039" t="str">
            <v>P400</v>
          </cell>
          <cell r="B1039">
            <v>67951.439559999999</v>
          </cell>
          <cell r="C1039">
            <v>0</v>
          </cell>
          <cell r="D1039">
            <v>35969.509740000001</v>
          </cell>
          <cell r="E1039">
            <v>103920.94929999999</v>
          </cell>
          <cell r="F1039">
            <v>110734.81432</v>
          </cell>
          <cell r="H1039">
            <v>-14248.94685</v>
          </cell>
          <cell r="I1039">
            <v>96485.867469999997</v>
          </cell>
        </row>
        <row r="1040">
          <cell r="A1040" t="str">
            <v>P410</v>
          </cell>
          <cell r="B1040">
            <v>-10099.783070000005</v>
          </cell>
          <cell r="C1040">
            <v>0</v>
          </cell>
          <cell r="D1040">
            <v>-15.182899999999997</v>
          </cell>
          <cell r="E1040">
            <v>-10114.965969999997</v>
          </cell>
          <cell r="F1040">
            <v>32380.702829999998</v>
          </cell>
          <cell r="H1040">
            <v>-63.555909999999997</v>
          </cell>
          <cell r="I1040">
            <v>32317.146919999999</v>
          </cell>
        </row>
        <row r="1041">
          <cell r="A1041" t="str">
            <v>P411</v>
          </cell>
          <cell r="B1041">
            <v>1215.9565599999999</v>
          </cell>
          <cell r="C1041">
            <v>0</v>
          </cell>
          <cell r="D1041">
            <v>0</v>
          </cell>
          <cell r="E1041">
            <v>1215.9565599999999</v>
          </cell>
          <cell r="F1041">
            <v>3569.4208699999999</v>
          </cell>
          <cell r="I1041">
            <v>3569.4208699999999</v>
          </cell>
        </row>
        <row r="1042">
          <cell r="A1042" t="str">
            <v>P412</v>
          </cell>
          <cell r="B1042">
            <v>5197.7446599999994</v>
          </cell>
          <cell r="C1042">
            <v>0</v>
          </cell>
          <cell r="D1042">
            <v>0</v>
          </cell>
          <cell r="E1042">
            <v>5197.7446599999994</v>
          </cell>
          <cell r="F1042">
            <v>10616.921979999999</v>
          </cell>
          <cell r="I1042">
            <v>10616.921979999999</v>
          </cell>
        </row>
        <row r="1043">
          <cell r="A1043" t="str">
            <v>P413</v>
          </cell>
          <cell r="B1043">
            <v>-16513.48429</v>
          </cell>
          <cell r="C1043">
            <v>0</v>
          </cell>
          <cell r="D1043">
            <v>-15.182899999999997</v>
          </cell>
          <cell r="E1043">
            <v>-16528.667190000007</v>
          </cell>
          <cell r="F1043">
            <v>18194.359980000001</v>
          </cell>
          <cell r="H1043">
            <v>-63.555909999999997</v>
          </cell>
          <cell r="I1043">
            <v>18130.804069999998</v>
          </cell>
        </row>
        <row r="1044">
          <cell r="A1044" t="str">
            <v>P420</v>
          </cell>
          <cell r="B1044">
            <v>78051.222629999989</v>
          </cell>
          <cell r="C1044">
            <v>0</v>
          </cell>
          <cell r="D1044">
            <v>35984.692640000001</v>
          </cell>
          <cell r="E1044">
            <v>114035.91527</v>
          </cell>
          <cell r="F1044">
            <v>78354.111489999996</v>
          </cell>
          <cell r="H1044">
            <v>-14185.390939999999</v>
          </cell>
          <cell r="I1044">
            <v>64168.720549999998</v>
          </cell>
        </row>
        <row r="1045">
          <cell r="A1045" t="str">
            <v>P421</v>
          </cell>
          <cell r="B1045">
            <v>13570.233660000002</v>
          </cell>
          <cell r="C1045">
            <v>0</v>
          </cell>
          <cell r="D1045">
            <v>0</v>
          </cell>
          <cell r="E1045">
            <v>13570.233660000002</v>
          </cell>
          <cell r="F1045">
            <v>-15983.4774</v>
          </cell>
          <cell r="H1045">
            <v>-425.97719000000001</v>
          </cell>
          <cell r="I1045">
            <v>-16409.454590000001</v>
          </cell>
        </row>
        <row r="1046">
          <cell r="A1046" t="str">
            <v>P422</v>
          </cell>
          <cell r="B1046">
            <v>64480.988969999991</v>
          </cell>
          <cell r="C1046">
            <v>0</v>
          </cell>
          <cell r="D1046">
            <v>35984.692640000001</v>
          </cell>
          <cell r="E1046">
            <v>100465.68161000003</v>
          </cell>
          <cell r="F1046">
            <v>94337.588889999999</v>
          </cell>
          <cell r="H1046">
            <v>-13759.41375</v>
          </cell>
          <cell r="I1046">
            <v>80578.175140000007</v>
          </cell>
        </row>
        <row r="1047">
          <cell r="A1047" t="str">
            <v>P8H</v>
          </cell>
          <cell r="B1047">
            <v>-181700.39208000002</v>
          </cell>
          <cell r="C1047">
            <v>1582.3843299999999</v>
          </cell>
          <cell r="D1047">
            <v>79551.926050000009</v>
          </cell>
          <cell r="E1047">
            <v>-100566.08170000001</v>
          </cell>
          <cell r="F1047">
            <v>-312817.29758000001</v>
          </cell>
          <cell r="G1047">
            <v>-1015.39573</v>
          </cell>
          <cell r="H1047">
            <v>87527.795509999996</v>
          </cell>
          <cell r="I1047">
            <v>-226304.89780000001</v>
          </cell>
        </row>
        <row r="1048">
          <cell r="A1048" t="str">
            <v>P8</v>
          </cell>
          <cell r="B1048">
            <v>-181700.39208000002</v>
          </cell>
          <cell r="C1048">
            <v>1582.3843299999999</v>
          </cell>
          <cell r="D1048">
            <v>79551.926050000009</v>
          </cell>
          <cell r="E1048">
            <v>-100566.08170000001</v>
          </cell>
          <cell r="F1048">
            <v>-312817.29758000001</v>
          </cell>
          <cell r="G1048">
            <v>-1015.39573</v>
          </cell>
          <cell r="H1048">
            <v>87527.795509999996</v>
          </cell>
          <cell r="I1048">
            <v>-226304.89780000001</v>
          </cell>
        </row>
        <row r="1049">
          <cell r="A1049" t="str">
            <v>P8</v>
          </cell>
          <cell r="B1049">
            <v>-181700.39208000002</v>
          </cell>
          <cell r="C1049">
            <v>1582.3843299999999</v>
          </cell>
          <cell r="D1049">
            <v>79551.926050000009</v>
          </cell>
          <cell r="E1049">
            <v>-100566.08170000001</v>
          </cell>
          <cell r="F1049">
            <v>0</v>
          </cell>
          <cell r="G1049">
            <v>0</v>
          </cell>
          <cell r="H1049">
            <v>0</v>
          </cell>
          <cell r="I1049">
            <v>0</v>
          </cell>
        </row>
        <row r="1050">
          <cell r="A1050" t="str">
            <v>P5</v>
          </cell>
          <cell r="B1050">
            <v>-153821.23220999999</v>
          </cell>
          <cell r="C1050">
            <v>1582.1204600000001</v>
          </cell>
          <cell r="D1050">
            <v>55153.524070000014</v>
          </cell>
          <cell r="E1050">
            <v>-97085.587679999997</v>
          </cell>
          <cell r="F1050">
            <v>-291830.05800999998</v>
          </cell>
          <cell r="G1050">
            <v>-1012.76178</v>
          </cell>
          <cell r="H1050">
            <v>77782.249989999997</v>
          </cell>
          <cell r="I1050">
            <v>-215060.5698</v>
          </cell>
        </row>
        <row r="1051">
          <cell r="A1051" t="str">
            <v>P3</v>
          </cell>
          <cell r="B1051">
            <v>-221772.67176999999</v>
          </cell>
          <cell r="C1051">
            <v>1582.1204600000001</v>
          </cell>
          <cell r="D1051">
            <v>19184.014330000005</v>
          </cell>
          <cell r="E1051">
            <v>-201006.53698</v>
          </cell>
          <cell r="F1051">
            <v>-402564.87232999998</v>
          </cell>
          <cell r="G1051">
            <v>-1012.76178</v>
          </cell>
          <cell r="H1051">
            <v>92031.196840000004</v>
          </cell>
          <cell r="I1051">
            <v>-311546.43726999999</v>
          </cell>
        </row>
        <row r="1052">
          <cell r="A1052" t="str">
            <v>P2</v>
          </cell>
          <cell r="B1052">
            <v>-135977.61066000001</v>
          </cell>
          <cell r="C1052">
            <v>1582.3843299999999</v>
          </cell>
          <cell r="D1052">
            <v>45821.780329999994</v>
          </cell>
          <cell r="E1052">
            <v>-88573.446000000011</v>
          </cell>
          <cell r="F1052">
            <v>-337498.42853999999</v>
          </cell>
          <cell r="G1052">
            <v>-1015.39573</v>
          </cell>
          <cell r="H1052">
            <v>104508.96105</v>
          </cell>
          <cell r="I1052">
            <v>-234004.86322</v>
          </cell>
        </row>
        <row r="1053">
          <cell r="A1053" t="str">
            <v>P100</v>
          </cell>
          <cell r="B1053">
            <v>-190380.27054000003</v>
          </cell>
          <cell r="C1053">
            <v>0</v>
          </cell>
          <cell r="D1053">
            <v>-248.30179999999999</v>
          </cell>
          <cell r="E1053">
            <v>-190628.57233999998</v>
          </cell>
          <cell r="F1053">
            <v>-469714.87352000002</v>
          </cell>
          <cell r="H1053">
            <v>-248.30179999999999</v>
          </cell>
          <cell r="I1053">
            <v>-469963.17531999998</v>
          </cell>
        </row>
        <row r="1054">
          <cell r="A1054" t="str">
            <v>P110</v>
          </cell>
          <cell r="B1054">
            <v>-190380.27051999999</v>
          </cell>
          <cell r="C1054">
            <v>0</v>
          </cell>
          <cell r="D1054">
            <v>-248.30179999999999</v>
          </cell>
          <cell r="E1054">
            <v>-190628.57232000001</v>
          </cell>
          <cell r="F1054">
            <v>-469714.87349999999</v>
          </cell>
          <cell r="H1054">
            <v>-248.30179999999999</v>
          </cell>
          <cell r="I1054">
            <v>-469963.1753</v>
          </cell>
        </row>
        <row r="1055">
          <cell r="A1055" t="str">
            <v>P111</v>
          </cell>
          <cell r="B1055">
            <v>-276.40541999999999</v>
          </cell>
          <cell r="C1055">
            <v>0</v>
          </cell>
          <cell r="D1055">
            <v>0</v>
          </cell>
          <cell r="E1055">
            <v>-276.40541999999999</v>
          </cell>
          <cell r="F1055">
            <v>-1265.15672</v>
          </cell>
          <cell r="I1055">
            <v>-1265.15672</v>
          </cell>
        </row>
        <row r="1056">
          <cell r="A1056" t="str">
            <v>P11102</v>
          </cell>
          <cell r="B1056">
            <v>-276.40541999999999</v>
          </cell>
          <cell r="C1056">
            <v>0</v>
          </cell>
          <cell r="D1056">
            <v>0</v>
          </cell>
          <cell r="E1056">
            <v>-276.40541999999999</v>
          </cell>
          <cell r="F1056">
            <v>-1265.15672</v>
          </cell>
          <cell r="I1056">
            <v>-1265.15672</v>
          </cell>
        </row>
        <row r="1057">
          <cell r="A1057" t="str">
            <v>P112</v>
          </cell>
          <cell r="B1057">
            <v>-211167.75403999997</v>
          </cell>
          <cell r="C1057">
            <v>0</v>
          </cell>
          <cell r="D1057">
            <v>-248.30179999999999</v>
          </cell>
          <cell r="E1057">
            <v>-211416.05583999999</v>
          </cell>
          <cell r="F1057">
            <v>-515865.37475999998</v>
          </cell>
          <cell r="H1057">
            <v>-248.30179999999999</v>
          </cell>
          <cell r="I1057">
            <v>-516113.67655999999</v>
          </cell>
        </row>
        <row r="1058">
          <cell r="A1058" t="str">
            <v>P11201</v>
          </cell>
          <cell r="B1058">
            <v>-211167.75403999997</v>
          </cell>
          <cell r="C1058">
            <v>0</v>
          </cell>
          <cell r="D1058">
            <v>-248.30179999999999</v>
          </cell>
          <cell r="E1058">
            <v>-211416.05583999999</v>
          </cell>
          <cell r="F1058">
            <v>-515865.37475999998</v>
          </cell>
          <cell r="H1058">
            <v>-248.30179999999999</v>
          </cell>
          <cell r="I1058">
            <v>-516113.67655999999</v>
          </cell>
        </row>
        <row r="1059">
          <cell r="A1059" t="str">
            <v>P113</v>
          </cell>
          <cell r="B1059">
            <v>21063.888939999997</v>
          </cell>
          <cell r="C1059">
            <v>0</v>
          </cell>
          <cell r="D1059">
            <v>0</v>
          </cell>
          <cell r="E1059">
            <v>21063.888939999997</v>
          </cell>
          <cell r="F1059">
            <v>18753.624759999999</v>
          </cell>
          <cell r="I1059">
            <v>18753.624759999999</v>
          </cell>
        </row>
        <row r="1060">
          <cell r="A1060" t="str">
            <v>P115</v>
          </cell>
          <cell r="B1060">
            <v>0</v>
          </cell>
          <cell r="C1060">
            <v>0</v>
          </cell>
          <cell r="D1060">
            <v>0</v>
          </cell>
          <cell r="E1060">
            <v>0</v>
          </cell>
          <cell r="F1060">
            <v>28662.033220000001</v>
          </cell>
          <cell r="I1060">
            <v>28662.033220000001</v>
          </cell>
        </row>
        <row r="1061">
          <cell r="A1061" t="str">
            <v>P120</v>
          </cell>
          <cell r="B1061">
            <v>-2.0000000000000002E-5</v>
          </cell>
          <cell r="C1061">
            <v>0</v>
          </cell>
          <cell r="D1061">
            <v>0</v>
          </cell>
          <cell r="E1061">
            <v>-2.0000000000000002E-5</v>
          </cell>
          <cell r="F1061">
            <v>-2.0000000000000002E-5</v>
          </cell>
          <cell r="I1061">
            <v>-2.0000000000000002E-5</v>
          </cell>
        </row>
        <row r="1062">
          <cell r="A1062" t="str">
            <v>P12002</v>
          </cell>
          <cell r="B1062">
            <v>-2.0000000000000002E-5</v>
          </cell>
          <cell r="C1062">
            <v>0</v>
          </cell>
          <cell r="D1062">
            <v>0</v>
          </cell>
          <cell r="E1062">
            <v>-2.0000000000000002E-5</v>
          </cell>
          <cell r="F1062">
            <v>-2.0000000000000002E-5</v>
          </cell>
          <cell r="I1062">
            <v>-2.0000000000000002E-5</v>
          </cell>
        </row>
        <row r="1063">
          <cell r="A1063" t="str">
            <v>P200</v>
          </cell>
          <cell r="B1063">
            <v>54402.659880000007</v>
          </cell>
          <cell r="C1063">
            <v>1582.3843299999999</v>
          </cell>
          <cell r="D1063">
            <v>46070.082129999995</v>
          </cell>
          <cell r="E1063">
            <v>102055.12634000002</v>
          </cell>
          <cell r="F1063">
            <v>132216.44498</v>
          </cell>
          <cell r="G1063">
            <v>-1015.39573</v>
          </cell>
          <cell r="H1063">
            <v>104757.26285</v>
          </cell>
          <cell r="I1063">
            <v>235958.31210000001</v>
          </cell>
        </row>
        <row r="1064">
          <cell r="A1064" t="str">
            <v>P220</v>
          </cell>
          <cell r="B1064">
            <v>13551.460709999999</v>
          </cell>
          <cell r="C1064">
            <v>0</v>
          </cell>
          <cell r="D1064">
            <v>0</v>
          </cell>
          <cell r="E1064">
            <v>13551.460709999999</v>
          </cell>
          <cell r="F1064">
            <v>45277.141250000001</v>
          </cell>
          <cell r="I1064">
            <v>45277.141250000001</v>
          </cell>
        </row>
        <row r="1065">
          <cell r="A1065" t="str">
            <v>P220</v>
          </cell>
          <cell r="B1065">
            <v>13551.460709999999</v>
          </cell>
          <cell r="C1065">
            <v>0</v>
          </cell>
          <cell r="D1065">
            <v>0</v>
          </cell>
          <cell r="E1065">
            <v>13551.460709999999</v>
          </cell>
        </row>
        <row r="1066">
          <cell r="A1066" t="str">
            <v>P22001</v>
          </cell>
          <cell r="B1066">
            <v>13469.890480000002</v>
          </cell>
          <cell r="C1066">
            <v>0</v>
          </cell>
          <cell r="D1066">
            <v>0</v>
          </cell>
          <cell r="E1066">
            <v>13469.890480000002</v>
          </cell>
          <cell r="F1066">
            <v>45018.024640000003</v>
          </cell>
          <cell r="I1066">
            <v>45018.024640000003</v>
          </cell>
        </row>
        <row r="1067">
          <cell r="A1067" t="str">
            <v>P22002</v>
          </cell>
          <cell r="B1067">
            <v>81.570229999999981</v>
          </cell>
          <cell r="C1067">
            <v>0</v>
          </cell>
          <cell r="D1067">
            <v>0</v>
          </cell>
          <cell r="E1067">
            <v>81.570229999999981</v>
          </cell>
          <cell r="F1067">
            <v>259.11660999999998</v>
          </cell>
          <cell r="I1067">
            <v>259.11660999999998</v>
          </cell>
        </row>
        <row r="1068">
          <cell r="A1068" t="str">
            <v>P230</v>
          </cell>
          <cell r="B1068">
            <v>13871.035170000001</v>
          </cell>
          <cell r="C1068">
            <v>36.502979999999972</v>
          </cell>
          <cell r="D1068">
            <v>10216.084080000001</v>
          </cell>
          <cell r="E1068">
            <v>24123.622230000004</v>
          </cell>
          <cell r="F1068">
            <v>39156.859179999999</v>
          </cell>
          <cell r="G1068">
            <v>482.34546999999998</v>
          </cell>
          <cell r="H1068">
            <v>13331.12909</v>
          </cell>
          <cell r="I1068">
            <v>52970.333740000002</v>
          </cell>
        </row>
        <row r="1069">
          <cell r="A1069" t="str">
            <v>P231</v>
          </cell>
          <cell r="B1069">
            <v>2706.1813300000013</v>
          </cell>
          <cell r="C1069">
            <v>0</v>
          </cell>
          <cell r="D1069">
            <v>0</v>
          </cell>
          <cell r="E1069">
            <v>2706.1813300000013</v>
          </cell>
          <cell r="F1069">
            <v>10673.776540000001</v>
          </cell>
          <cell r="I1069">
            <v>10673.776540000001</v>
          </cell>
        </row>
        <row r="1070">
          <cell r="A1070" t="str">
            <v>P232</v>
          </cell>
          <cell r="B1070">
            <v>1955.82214</v>
          </cell>
          <cell r="C1070">
            <v>0</v>
          </cell>
          <cell r="D1070">
            <v>0</v>
          </cell>
          <cell r="E1070">
            <v>1955.82214</v>
          </cell>
          <cell r="F1070">
            <v>1830.8987500000001</v>
          </cell>
          <cell r="I1070">
            <v>1830.8987500000001</v>
          </cell>
        </row>
        <row r="1071">
          <cell r="A1071" t="str">
            <v>P233</v>
          </cell>
          <cell r="B1071">
            <v>7270.0014399999991</v>
          </cell>
          <cell r="C1071">
            <v>0</v>
          </cell>
          <cell r="D1071">
            <v>0</v>
          </cell>
          <cell r="E1071">
            <v>7270.0014399999991</v>
          </cell>
          <cell r="F1071">
            <v>20659.88984</v>
          </cell>
          <cell r="I1071">
            <v>20659.88984</v>
          </cell>
        </row>
        <row r="1072">
          <cell r="A1072" t="str">
            <v>P235</v>
          </cell>
          <cell r="B1072">
            <v>1095.0978300000002</v>
          </cell>
          <cell r="C1072">
            <v>35.301439999999971</v>
          </cell>
          <cell r="D1072">
            <v>-59.521110000000014</v>
          </cell>
          <cell r="E1072">
            <v>1070.8781600000002</v>
          </cell>
          <cell r="F1072">
            <v>4513.3099700000002</v>
          </cell>
          <cell r="G1072">
            <v>476.64308</v>
          </cell>
          <cell r="H1072">
            <v>174.74776</v>
          </cell>
          <cell r="I1072">
            <v>5164.7008100000003</v>
          </cell>
        </row>
        <row r="1073">
          <cell r="A1073" t="str">
            <v>P236</v>
          </cell>
          <cell r="B1073">
            <v>883.6585799999998</v>
          </cell>
          <cell r="C1073">
            <v>21.866540000000004</v>
          </cell>
          <cell r="D1073">
            <v>7491.4996200000005</v>
          </cell>
          <cell r="E1073">
            <v>8397.0247400000007</v>
          </cell>
          <cell r="F1073">
            <v>1524.5595699999999</v>
          </cell>
          <cell r="G1073">
            <v>24.926290000000002</v>
          </cell>
          <cell r="H1073">
            <v>10847.69989</v>
          </cell>
          <cell r="I1073">
            <v>12397.185750000001</v>
          </cell>
        </row>
        <row r="1074">
          <cell r="A1074" t="str">
            <v>P237</v>
          </cell>
          <cell r="B1074">
            <v>-39.726150000000004</v>
          </cell>
          <cell r="C1074">
            <v>-20.664999999999999</v>
          </cell>
          <cell r="D1074">
            <v>2784.1055699999997</v>
          </cell>
          <cell r="E1074">
            <v>2723.7144200000002</v>
          </cell>
          <cell r="F1074">
            <v>-36.95579</v>
          </cell>
          <cell r="G1074">
            <v>-19.2239</v>
          </cell>
          <cell r="H1074">
            <v>2308.6814399999998</v>
          </cell>
          <cell r="I1074">
            <v>2252.5017499999999</v>
          </cell>
        </row>
        <row r="1075">
          <cell r="A1075" t="str">
            <v>P238</v>
          </cell>
          <cell r="B1075">
            <v>0</v>
          </cell>
          <cell r="C1075">
            <v>0</v>
          </cell>
          <cell r="D1075">
            <v>0</v>
          </cell>
          <cell r="E1075">
            <v>0</v>
          </cell>
          <cell r="F1075">
            <v>-8.6196999999999999</v>
          </cell>
          <cell r="I1075">
            <v>-8.6196999999999999</v>
          </cell>
        </row>
        <row r="1076">
          <cell r="A1076" t="str">
            <v>P240</v>
          </cell>
          <cell r="B1076">
            <v>1388.0711899999997</v>
          </cell>
          <cell r="C1076">
            <v>349.68867</v>
          </cell>
          <cell r="D1076">
            <v>127.03545999999994</v>
          </cell>
          <cell r="E1076">
            <v>1864.7953200000004</v>
          </cell>
          <cell r="F1076">
            <v>3084.1310199999998</v>
          </cell>
          <cell r="G1076">
            <v>487.53388999999999</v>
          </cell>
          <cell r="H1076">
            <v>1529.0155199999999</v>
          </cell>
          <cell r="I1076">
            <v>5100.6804300000003</v>
          </cell>
        </row>
        <row r="1077">
          <cell r="A1077" t="str">
            <v>P241</v>
          </cell>
          <cell r="B1077">
            <v>24.778949999999995</v>
          </cell>
          <cell r="C1077">
            <v>0</v>
          </cell>
          <cell r="D1077">
            <v>0</v>
          </cell>
          <cell r="E1077">
            <v>24.778949999999995</v>
          </cell>
          <cell r="F1077">
            <v>37.956569999999999</v>
          </cell>
          <cell r="I1077">
            <v>37.956569999999999</v>
          </cell>
        </row>
        <row r="1078">
          <cell r="A1078" t="str">
            <v>P24102</v>
          </cell>
          <cell r="B1078">
            <v>24.778949999999995</v>
          </cell>
          <cell r="C1078">
            <v>0</v>
          </cell>
          <cell r="D1078">
            <v>0</v>
          </cell>
          <cell r="E1078">
            <v>24.778949999999995</v>
          </cell>
          <cell r="F1078">
            <v>37.956569999999999</v>
          </cell>
          <cell r="I1078">
            <v>37.956569999999999</v>
          </cell>
        </row>
        <row r="1079">
          <cell r="A1079" t="str">
            <v>P242</v>
          </cell>
          <cell r="B1079">
            <v>1349.8405600000001</v>
          </cell>
          <cell r="C1079">
            <v>0</v>
          </cell>
          <cell r="D1079">
            <v>0</v>
          </cell>
          <cell r="E1079">
            <v>1349.8405600000001</v>
          </cell>
          <cell r="F1079">
            <v>3023.5309600000001</v>
          </cell>
          <cell r="I1079">
            <v>3023.5309600000001</v>
          </cell>
        </row>
        <row r="1080">
          <cell r="A1080" t="str">
            <v>P243</v>
          </cell>
          <cell r="B1080">
            <v>0</v>
          </cell>
          <cell r="C1080">
            <v>375.05649</v>
          </cell>
          <cell r="D1080">
            <v>240.81810999999993</v>
          </cell>
          <cell r="E1080">
            <v>615.87459999999999</v>
          </cell>
          <cell r="G1080">
            <v>616.32925999999998</v>
          </cell>
          <cell r="H1080">
            <v>1516.70435</v>
          </cell>
          <cell r="I1080">
            <v>2133.03361</v>
          </cell>
        </row>
        <row r="1081">
          <cell r="A1081" t="str">
            <v>P24310</v>
          </cell>
          <cell r="B1081">
            <v>0</v>
          </cell>
          <cell r="C1081">
            <v>375.05649</v>
          </cell>
          <cell r="D1081">
            <v>18.835989999999995</v>
          </cell>
          <cell r="E1081">
            <v>393.89248000000003</v>
          </cell>
          <cell r="G1081">
            <v>616.32925999999998</v>
          </cell>
          <cell r="H1081">
            <v>128.99115</v>
          </cell>
          <cell r="I1081">
            <v>745.32041000000004</v>
          </cell>
        </row>
        <row r="1082">
          <cell r="A1082" t="str">
            <v>P24311</v>
          </cell>
          <cell r="B1082">
            <v>0</v>
          </cell>
          <cell r="C1082">
            <v>375.05649</v>
          </cell>
          <cell r="D1082">
            <v>18.835989999999995</v>
          </cell>
          <cell r="E1082">
            <v>393.89248000000003</v>
          </cell>
          <cell r="G1082">
            <v>616.32925999999998</v>
          </cell>
          <cell r="H1082">
            <v>128.99115</v>
          </cell>
          <cell r="I1082">
            <v>745.32041000000004</v>
          </cell>
        </row>
        <row r="1083">
          <cell r="A1083" t="str">
            <v>P24320</v>
          </cell>
          <cell r="B1083">
            <v>0</v>
          </cell>
          <cell r="C1083">
            <v>0</v>
          </cell>
          <cell r="D1083">
            <v>221.9821199999999</v>
          </cell>
          <cell r="E1083">
            <v>221.9821199999999</v>
          </cell>
          <cell r="H1083">
            <v>1387.7131999999999</v>
          </cell>
          <cell r="I1083">
            <v>1387.7131999999999</v>
          </cell>
        </row>
        <row r="1084">
          <cell r="A1084" t="str">
            <v>P24313</v>
          </cell>
          <cell r="B1084">
            <v>0</v>
          </cell>
          <cell r="C1084">
            <v>0</v>
          </cell>
          <cell r="D1084">
            <v>221.9821199999999</v>
          </cell>
          <cell r="E1084">
            <v>221.9821199999999</v>
          </cell>
          <cell r="H1084">
            <v>1387.7131999999999</v>
          </cell>
          <cell r="I1084">
            <v>1387.7131999999999</v>
          </cell>
        </row>
        <row r="1085">
          <cell r="A1085" t="str">
            <v>P244P</v>
          </cell>
          <cell r="B1085">
            <v>13.45168</v>
          </cell>
          <cell r="C1085">
            <v>-25.36781999999998</v>
          </cell>
          <cell r="D1085">
            <v>-113.78265</v>
          </cell>
          <cell r="E1085">
            <v>-125.69879000000002</v>
          </cell>
          <cell r="F1085">
            <v>22.64349</v>
          </cell>
          <cell r="G1085">
            <v>-128.79536999999999</v>
          </cell>
          <cell r="H1085">
            <v>12.311170000000001</v>
          </cell>
          <cell r="I1085">
            <v>-93.840710000000001</v>
          </cell>
        </row>
        <row r="1086">
          <cell r="A1086" t="str">
            <v>P24401</v>
          </cell>
          <cell r="B1086">
            <v>13.45168</v>
          </cell>
          <cell r="C1086">
            <v>-25.36781999999998</v>
          </cell>
          <cell r="D1086">
            <v>-113.78265</v>
          </cell>
          <cell r="E1086">
            <v>-125.69879000000002</v>
          </cell>
          <cell r="F1086">
            <v>22.64349</v>
          </cell>
          <cell r="G1086">
            <v>-128.79536999999999</v>
          </cell>
          <cell r="H1086">
            <v>12.311170000000001</v>
          </cell>
          <cell r="I1086">
            <v>-93.840710000000001</v>
          </cell>
        </row>
        <row r="1087">
          <cell r="A1087" t="str">
            <v>P250</v>
          </cell>
          <cell r="B1087">
            <v>2850.7239000000004</v>
          </cell>
          <cell r="C1087">
            <v>1217.0852200000002</v>
          </cell>
          <cell r="D1087">
            <v>0</v>
          </cell>
          <cell r="E1087">
            <v>4067.8091200000003</v>
          </cell>
          <cell r="F1087">
            <v>5706.0682999999999</v>
          </cell>
          <cell r="G1087">
            <v>2004.29412</v>
          </cell>
          <cell r="I1087">
            <v>7710.3624200000004</v>
          </cell>
        </row>
        <row r="1088">
          <cell r="A1088" t="str">
            <v>P251</v>
          </cell>
          <cell r="B1088">
            <v>2364.7029500000003</v>
          </cell>
          <cell r="C1088">
            <v>1217.0852200000002</v>
          </cell>
          <cell r="D1088">
            <v>0</v>
          </cell>
          <cell r="E1088">
            <v>3581.7881700000003</v>
          </cell>
          <cell r="F1088">
            <v>5177.4278599999998</v>
          </cell>
          <cell r="G1088">
            <v>2004.29412</v>
          </cell>
          <cell r="I1088">
            <v>7181.7219800000003</v>
          </cell>
        </row>
        <row r="1089">
          <cell r="A1089" t="str">
            <v>P253</v>
          </cell>
          <cell r="B1089">
            <v>486.02095000000008</v>
          </cell>
          <cell r="C1089">
            <v>0</v>
          </cell>
          <cell r="D1089">
            <v>0</v>
          </cell>
          <cell r="E1089">
            <v>486.02095000000008</v>
          </cell>
          <cell r="F1089">
            <v>528.64044000000001</v>
          </cell>
          <cell r="I1089">
            <v>528.64044000000001</v>
          </cell>
        </row>
        <row r="1090">
          <cell r="A1090" t="str">
            <v>P260</v>
          </cell>
          <cell r="B1090">
            <v>25776.747690000004</v>
          </cell>
          <cell r="C1090">
            <v>46.384999999999991</v>
          </cell>
          <cell r="D1090">
            <v>73.441630000000004</v>
          </cell>
          <cell r="E1090">
            <v>25896.574319999992</v>
          </cell>
          <cell r="F1090">
            <v>89195.008390000003</v>
          </cell>
          <cell r="G1090">
            <v>140.09093999999999</v>
          </cell>
          <cell r="H1090">
            <v>185.36859000000001</v>
          </cell>
          <cell r="I1090">
            <v>89520.467919999996</v>
          </cell>
        </row>
        <row r="1091">
          <cell r="A1091" t="str">
            <v>P261</v>
          </cell>
          <cell r="B1091">
            <v>25776.747690000004</v>
          </cell>
          <cell r="C1091">
            <v>46.384999999999991</v>
          </cell>
          <cell r="D1091">
            <v>73.441630000000004</v>
          </cell>
          <cell r="E1091">
            <v>25896.574319999992</v>
          </cell>
          <cell r="F1091">
            <v>89195.008390000003</v>
          </cell>
          <cell r="G1091">
            <v>140.09093999999999</v>
          </cell>
          <cell r="H1091">
            <v>185.36859000000001</v>
          </cell>
          <cell r="I1091">
            <v>89520.467919999996</v>
          </cell>
        </row>
        <row r="1092">
          <cell r="A1092" t="str">
            <v>P26101</v>
          </cell>
          <cell r="B1092">
            <v>19209.142120000011</v>
          </cell>
          <cell r="C1092">
            <v>46.384999999999991</v>
          </cell>
          <cell r="D1092">
            <v>73.441630000000004</v>
          </cell>
          <cell r="E1092">
            <v>19328.968749999993</v>
          </cell>
          <cell r="F1092">
            <v>66148.505860000005</v>
          </cell>
          <cell r="G1092">
            <v>140.09093999999999</v>
          </cell>
          <cell r="H1092">
            <v>185.36859000000001</v>
          </cell>
          <cell r="I1092">
            <v>66473.965389999998</v>
          </cell>
        </row>
        <row r="1093">
          <cell r="A1093" t="str">
            <v>P26105</v>
          </cell>
          <cell r="B1093">
            <v>6567.6055700000015</v>
          </cell>
          <cell r="C1093">
            <v>0</v>
          </cell>
          <cell r="D1093">
            <v>0</v>
          </cell>
          <cell r="E1093">
            <v>6567.6055700000015</v>
          </cell>
          <cell r="F1093">
            <v>23046.502530000002</v>
          </cell>
          <cell r="I1093">
            <v>23046.502530000002</v>
          </cell>
        </row>
        <row r="1094">
          <cell r="A1094" t="str">
            <v>P263</v>
          </cell>
          <cell r="B1094">
            <v>0</v>
          </cell>
          <cell r="C1094">
            <v>0</v>
          </cell>
          <cell r="D1094">
            <v>0</v>
          </cell>
          <cell r="E1094">
            <v>0</v>
          </cell>
        </row>
        <row r="1095">
          <cell r="A1095" t="str">
            <v>P26301</v>
          </cell>
          <cell r="B1095">
            <v>0</v>
          </cell>
          <cell r="C1095">
            <v>0</v>
          </cell>
          <cell r="D1095">
            <v>0</v>
          </cell>
          <cell r="E1095">
            <v>0</v>
          </cell>
        </row>
        <row r="1096">
          <cell r="A1096" t="str">
            <v>P275</v>
          </cell>
          <cell r="B1096">
            <v>-3035.3787800000064</v>
          </cell>
          <cell r="C1096">
            <v>-67.27753999999959</v>
          </cell>
          <cell r="D1096">
            <v>33414.156939999993</v>
          </cell>
          <cell r="E1096">
            <v>30311.500619999999</v>
          </cell>
          <cell r="F1096">
            <v>-50202.763160000002</v>
          </cell>
          <cell r="G1096">
            <v>-4129.6601499999997</v>
          </cell>
          <cell r="H1096">
            <v>86553.553769999999</v>
          </cell>
          <cell r="I1096">
            <v>32221.13046</v>
          </cell>
        </row>
        <row r="1097">
          <cell r="A1097" t="str">
            <v>P280</v>
          </cell>
          <cell r="B1097">
            <v>0</v>
          </cell>
          <cell r="C1097">
            <v>0</v>
          </cell>
          <cell r="D1097">
            <v>2239.36402</v>
          </cell>
          <cell r="E1097">
            <v>2239.36402</v>
          </cell>
          <cell r="H1097">
            <v>3158.1958800000002</v>
          </cell>
          <cell r="I1097">
            <v>3158.1958800000002</v>
          </cell>
        </row>
        <row r="1098">
          <cell r="A1098" t="str">
            <v>P300</v>
          </cell>
          <cell r="B1098">
            <v>-85795.061109999995</v>
          </cell>
          <cell r="C1098">
            <v>-0.26386999999999994</v>
          </cell>
          <cell r="D1098">
            <v>-26637.765999999996</v>
          </cell>
          <cell r="E1098">
            <v>-112433.09098000001</v>
          </cell>
          <cell r="F1098">
            <v>-65066.443789999998</v>
          </cell>
          <cell r="G1098">
            <v>2.63395</v>
          </cell>
          <cell r="H1098">
            <v>-12477.764209999999</v>
          </cell>
          <cell r="I1098">
            <v>-77541.574049999996</v>
          </cell>
        </row>
        <row r="1099">
          <cell r="A1099" t="str">
            <v>P340</v>
          </cell>
          <cell r="B1099">
            <v>-96649.244600000005</v>
          </cell>
          <cell r="C1099">
            <v>0</v>
          </cell>
          <cell r="D1099">
            <v>0</v>
          </cell>
          <cell r="E1099">
            <v>-96649.244600000005</v>
          </cell>
          <cell r="F1099">
            <v>-96649.244600000005</v>
          </cell>
          <cell r="I1099">
            <v>-96649.244600000005</v>
          </cell>
        </row>
        <row r="1100">
          <cell r="A1100" t="str">
            <v>P342</v>
          </cell>
          <cell r="B1100">
            <v>-96649.244600000005</v>
          </cell>
          <cell r="C1100">
            <v>0</v>
          </cell>
          <cell r="D1100">
            <v>0</v>
          </cell>
          <cell r="E1100">
            <v>-96649.244600000005</v>
          </cell>
          <cell r="F1100">
            <v>-96649.244600000005</v>
          </cell>
          <cell r="I1100">
            <v>-96649.244600000005</v>
          </cell>
        </row>
        <row r="1101">
          <cell r="A1101" t="str">
            <v>P26103</v>
          </cell>
          <cell r="B1101">
            <v>-96649.244600000005</v>
          </cell>
          <cell r="C1101">
            <v>0</v>
          </cell>
          <cell r="D1101">
            <v>0</v>
          </cell>
          <cell r="E1101">
            <v>-96649.244600000005</v>
          </cell>
          <cell r="F1101">
            <v>-96649.244600000005</v>
          </cell>
          <cell r="I1101">
            <v>-96649.244600000005</v>
          </cell>
        </row>
        <row r="1102">
          <cell r="A1102" t="str">
            <v>P26302</v>
          </cell>
          <cell r="B1102">
            <v>0</v>
          </cell>
          <cell r="C1102">
            <v>0</v>
          </cell>
          <cell r="D1102">
            <v>0</v>
          </cell>
          <cell r="E1102">
            <v>0</v>
          </cell>
        </row>
        <row r="1103">
          <cell r="A1103" t="str">
            <v>P310</v>
          </cell>
          <cell r="B1103">
            <v>0</v>
          </cell>
          <cell r="C1103">
            <v>0</v>
          </cell>
          <cell r="D1103">
            <v>-1736.8384700000001</v>
          </cell>
          <cell r="E1103">
            <v>-1736.8384700000001</v>
          </cell>
          <cell r="H1103">
            <v>-6252.5759600000001</v>
          </cell>
          <cell r="I1103">
            <v>-6252.5759600000001</v>
          </cell>
        </row>
        <row r="1104">
          <cell r="A1104" t="str">
            <v>P311</v>
          </cell>
          <cell r="B1104">
            <v>0</v>
          </cell>
          <cell r="C1104">
            <v>0</v>
          </cell>
          <cell r="D1104">
            <v>-1736.8384700000001</v>
          </cell>
          <cell r="E1104">
            <v>-1736.8384700000001</v>
          </cell>
          <cell r="H1104">
            <v>-6252.5759600000001</v>
          </cell>
          <cell r="I1104">
            <v>-6252.5759600000001</v>
          </cell>
        </row>
        <row r="1105">
          <cell r="A1105" t="str">
            <v>P320</v>
          </cell>
          <cell r="B1105">
            <v>10962.20736</v>
          </cell>
          <cell r="C1105">
            <v>0</v>
          </cell>
          <cell r="D1105">
            <v>5507.42353</v>
          </cell>
          <cell r="E1105">
            <v>16469.63089</v>
          </cell>
          <cell r="F1105">
            <v>31851.48011</v>
          </cell>
          <cell r="G1105">
            <v>7.2700000000000004E-3</v>
          </cell>
          <cell r="H1105">
            <v>12589.80444</v>
          </cell>
          <cell r="I1105">
            <v>44441.291819999999</v>
          </cell>
        </row>
        <row r="1106">
          <cell r="A1106" t="str">
            <v>P321</v>
          </cell>
          <cell r="B1106">
            <v>1084.0091499999999</v>
          </cell>
          <cell r="C1106">
            <v>0</v>
          </cell>
          <cell r="D1106">
            <v>3887.9727799999996</v>
          </cell>
          <cell r="E1106">
            <v>4971.981929999999</v>
          </cell>
          <cell r="F1106">
            <v>3154.5688399999999</v>
          </cell>
          <cell r="H1106">
            <v>11466.206539999999</v>
          </cell>
          <cell r="I1106">
            <v>14620.775379999999</v>
          </cell>
        </row>
        <row r="1107">
          <cell r="A1107" t="str">
            <v>P32103</v>
          </cell>
          <cell r="B1107">
            <v>1098.3491700000002</v>
          </cell>
          <cell r="C1107">
            <v>0</v>
          </cell>
          <cell r="D1107">
            <v>3887.9727799999996</v>
          </cell>
          <cell r="E1107">
            <v>4986.3219500000005</v>
          </cell>
          <cell r="F1107">
            <v>3340.9776299999999</v>
          </cell>
          <cell r="H1107">
            <v>11466.206539999999</v>
          </cell>
          <cell r="I1107">
            <v>14807.18417</v>
          </cell>
        </row>
        <row r="1108">
          <cell r="A1108" t="str">
            <v>P32104</v>
          </cell>
          <cell r="B1108">
            <v>-14.34002000000001</v>
          </cell>
          <cell r="C1108">
            <v>0</v>
          </cell>
          <cell r="D1108">
            <v>0</v>
          </cell>
          <cell r="E1108">
            <v>-14.34002000000001</v>
          </cell>
          <cell r="F1108">
            <v>-186.40879000000001</v>
          </cell>
          <cell r="I1108">
            <v>-186.40879000000001</v>
          </cell>
        </row>
        <row r="1109">
          <cell r="A1109" t="str">
            <v>P322</v>
          </cell>
          <cell r="B1109">
            <v>8165.0476799999988</v>
          </cell>
          <cell r="C1109">
            <v>0</v>
          </cell>
          <cell r="D1109">
            <v>1619.45075</v>
          </cell>
          <cell r="E1109">
            <v>9784.4984299999996</v>
          </cell>
          <cell r="F1109">
            <v>24077.54912</v>
          </cell>
          <cell r="G1109">
            <v>7.2700000000000004E-3</v>
          </cell>
          <cell r="H1109">
            <v>1123.5979</v>
          </cell>
          <cell r="I1109">
            <v>25201.154289999999</v>
          </cell>
        </row>
        <row r="1110">
          <cell r="A1110" t="str">
            <v>P323</v>
          </cell>
          <cell r="B1110">
            <v>-29.85141000000003</v>
          </cell>
          <cell r="C1110">
            <v>0</v>
          </cell>
          <cell r="D1110">
            <v>0</v>
          </cell>
          <cell r="E1110">
            <v>-29.85141000000003</v>
          </cell>
          <cell r="F1110">
            <v>-609.64367000000004</v>
          </cell>
          <cell r="I1110">
            <v>-609.64367000000004</v>
          </cell>
        </row>
        <row r="1111">
          <cell r="A1111" t="str">
            <v>P324</v>
          </cell>
          <cell r="B1111">
            <v>1743.0019400000001</v>
          </cell>
          <cell r="C1111">
            <v>0</v>
          </cell>
          <cell r="D1111">
            <v>0</v>
          </cell>
          <cell r="E1111">
            <v>1743.0019400000001</v>
          </cell>
          <cell r="F1111">
            <v>5229.0058200000003</v>
          </cell>
          <cell r="I1111">
            <v>5229.0058200000003</v>
          </cell>
        </row>
        <row r="1112">
          <cell r="A1112" t="str">
            <v>P330</v>
          </cell>
          <cell r="B1112">
            <v>-108.02387000000003</v>
          </cell>
          <cell r="C1112">
            <v>-0.26386999999999994</v>
          </cell>
          <cell r="D1112">
            <v>-30408.351059999997</v>
          </cell>
          <cell r="E1112">
            <v>-30516.638800000001</v>
          </cell>
          <cell r="F1112">
            <v>-268.67930000000001</v>
          </cell>
          <cell r="G1112">
            <v>2.6266799999999999</v>
          </cell>
          <cell r="H1112">
            <v>-18814.992689999999</v>
          </cell>
          <cell r="I1112">
            <v>-19081.045310000001</v>
          </cell>
        </row>
        <row r="1113">
          <cell r="A1113" t="str">
            <v>P331</v>
          </cell>
          <cell r="B1113">
            <v>0</v>
          </cell>
          <cell r="C1113">
            <v>0</v>
          </cell>
          <cell r="D1113">
            <v>-21240.543369999999</v>
          </cell>
          <cell r="E1113">
            <v>-21240.543369999999</v>
          </cell>
          <cell r="F1113">
            <v>-2.0000000000000001E-4</v>
          </cell>
          <cell r="H1113">
            <v>5638.2924800000001</v>
          </cell>
          <cell r="I1113">
            <v>5638.2922799999997</v>
          </cell>
        </row>
        <row r="1114">
          <cell r="A1114" t="str">
            <v>P333</v>
          </cell>
          <cell r="B1114">
            <v>0</v>
          </cell>
          <cell r="C1114">
            <v>0</v>
          </cell>
          <cell r="D1114">
            <v>10793.76345</v>
          </cell>
          <cell r="E1114">
            <v>10793.76345</v>
          </cell>
          <cell r="H1114">
            <v>-292.28915000000001</v>
          </cell>
          <cell r="I1114">
            <v>-292.28915000000001</v>
          </cell>
        </row>
        <row r="1115">
          <cell r="A1115" t="str">
            <v>P338</v>
          </cell>
          <cell r="B1115">
            <v>-108.02387</v>
          </cell>
          <cell r="C1115">
            <v>-0.26386999999999994</v>
          </cell>
          <cell r="D1115">
            <v>-19961.571139999996</v>
          </cell>
          <cell r="E1115">
            <v>-20069.858880000003</v>
          </cell>
          <cell r="F1115">
            <v>-268.67910000000001</v>
          </cell>
          <cell r="G1115">
            <v>2.6266799999999999</v>
          </cell>
          <cell r="H1115">
            <v>-24160.996019999999</v>
          </cell>
          <cell r="I1115">
            <v>-24427.048439999999</v>
          </cell>
        </row>
        <row r="1116">
          <cell r="A1116" t="str">
            <v>P400</v>
          </cell>
          <cell r="B1116">
            <v>67951.439559999999</v>
          </cell>
          <cell r="C1116">
            <v>0</v>
          </cell>
          <cell r="D1116">
            <v>35969.509740000001</v>
          </cell>
          <cell r="E1116">
            <v>103920.94929999999</v>
          </cell>
          <cell r="F1116">
            <v>110734.81432</v>
          </cell>
          <cell r="H1116">
            <v>-14248.94685</v>
          </cell>
          <cell r="I1116">
            <v>96485.867469999997</v>
          </cell>
        </row>
        <row r="1117">
          <cell r="A1117" t="str">
            <v>P410</v>
          </cell>
          <cell r="B1117">
            <v>-10099.783070000005</v>
          </cell>
          <cell r="C1117">
            <v>0</v>
          </cell>
          <cell r="D1117">
            <v>-15.182899999999997</v>
          </cell>
          <cell r="E1117">
            <v>-10114.965969999997</v>
          </cell>
          <cell r="F1117">
            <v>32380.702829999998</v>
          </cell>
          <cell r="H1117">
            <v>-63.555909999999997</v>
          </cell>
          <cell r="I1117">
            <v>32317.146919999999</v>
          </cell>
        </row>
        <row r="1118">
          <cell r="A1118" t="str">
            <v>P411</v>
          </cell>
          <cell r="B1118">
            <v>1215.9565599999999</v>
          </cell>
          <cell r="C1118">
            <v>0</v>
          </cell>
          <cell r="D1118">
            <v>0</v>
          </cell>
          <cell r="E1118">
            <v>1215.9565599999999</v>
          </cell>
          <cell r="F1118">
            <v>3569.4208699999999</v>
          </cell>
          <cell r="I1118">
            <v>3569.4208699999999</v>
          </cell>
        </row>
        <row r="1119">
          <cell r="A1119" t="str">
            <v>P412</v>
          </cell>
          <cell r="B1119">
            <v>5197.7446599999994</v>
          </cell>
          <cell r="C1119">
            <v>0</v>
          </cell>
          <cell r="D1119">
            <v>0</v>
          </cell>
          <cell r="E1119">
            <v>5197.7446599999994</v>
          </cell>
          <cell r="F1119">
            <v>10616.921979999999</v>
          </cell>
          <cell r="I1119">
            <v>10616.921979999999</v>
          </cell>
        </row>
        <row r="1120">
          <cell r="A1120" t="str">
            <v>P413</v>
          </cell>
          <cell r="B1120">
            <v>-16513.48429</v>
          </cell>
          <cell r="C1120">
            <v>0</v>
          </cell>
          <cell r="D1120">
            <v>-15.182899999999997</v>
          </cell>
          <cell r="E1120">
            <v>-16528.667190000007</v>
          </cell>
          <cell r="F1120">
            <v>18194.359980000001</v>
          </cell>
          <cell r="H1120">
            <v>-63.555909999999997</v>
          </cell>
          <cell r="I1120">
            <v>18130.804069999998</v>
          </cell>
        </row>
        <row r="1121">
          <cell r="A1121" t="str">
            <v>P420</v>
          </cell>
          <cell r="B1121">
            <v>78051.222629999989</v>
          </cell>
          <cell r="C1121">
            <v>0</v>
          </cell>
          <cell r="D1121">
            <v>35984.692640000001</v>
          </cell>
          <cell r="E1121">
            <v>114035.91527</v>
          </cell>
          <cell r="F1121">
            <v>78354.111489999996</v>
          </cell>
          <cell r="H1121">
            <v>-14185.390939999999</v>
          </cell>
          <cell r="I1121">
            <v>64168.720549999998</v>
          </cell>
        </row>
        <row r="1122">
          <cell r="A1122" t="str">
            <v>P421</v>
          </cell>
          <cell r="B1122">
            <v>13570.233660000002</v>
          </cell>
          <cell r="C1122">
            <v>0</v>
          </cell>
          <cell r="D1122">
            <v>0</v>
          </cell>
          <cell r="E1122">
            <v>13570.233660000002</v>
          </cell>
          <cell r="F1122">
            <v>-15983.4774</v>
          </cell>
          <cell r="H1122">
            <v>-425.97719000000001</v>
          </cell>
          <cell r="I1122">
            <v>-16409.454590000001</v>
          </cell>
        </row>
        <row r="1123">
          <cell r="A1123" t="str">
            <v>P422</v>
          </cell>
          <cell r="B1123">
            <v>64480.988969999991</v>
          </cell>
          <cell r="C1123">
            <v>0</v>
          </cell>
          <cell r="D1123">
            <v>35984.692640000001</v>
          </cell>
          <cell r="E1123">
            <v>100465.68161000003</v>
          </cell>
          <cell r="F1123">
            <v>94337.588889999999</v>
          </cell>
          <cell r="H1123">
            <v>-13759.41375</v>
          </cell>
          <cell r="I1123">
            <v>80578.175140000007</v>
          </cell>
        </row>
        <row r="1124">
          <cell r="A1124" t="str">
            <v>P802</v>
          </cell>
          <cell r="B1124">
            <v>108.02387000000003</v>
          </cell>
          <cell r="C1124">
            <v>0.26386999999999994</v>
          </cell>
          <cell r="D1124">
            <v>30408.351059999997</v>
          </cell>
          <cell r="E1124">
            <v>30516.638800000001</v>
          </cell>
          <cell r="F1124">
            <v>268.67930000000001</v>
          </cell>
          <cell r="G1124">
            <v>-2.6266799999999999</v>
          </cell>
          <cell r="H1124">
            <v>18814.992689999999</v>
          </cell>
          <cell r="I1124">
            <v>19081.045310000001</v>
          </cell>
        </row>
        <row r="1125">
          <cell r="A1125" t="str">
            <v>P331S</v>
          </cell>
          <cell r="B1125">
            <v>0</v>
          </cell>
          <cell r="C1125">
            <v>0</v>
          </cell>
          <cell r="D1125">
            <v>21240.543369999999</v>
          </cell>
          <cell r="E1125">
            <v>21240.543369999999</v>
          </cell>
          <cell r="F1125">
            <v>2.0000000000000001E-4</v>
          </cell>
          <cell r="H1125">
            <v>-5638.2924800000001</v>
          </cell>
          <cell r="I1125">
            <v>-5638.2922799999997</v>
          </cell>
        </row>
        <row r="1126">
          <cell r="A1126" t="str">
            <v>P333S</v>
          </cell>
          <cell r="B1126">
            <v>0</v>
          </cell>
          <cell r="C1126">
            <v>0</v>
          </cell>
          <cell r="D1126">
            <v>-10793.76345</v>
          </cell>
          <cell r="E1126">
            <v>-10793.76345</v>
          </cell>
          <cell r="H1126">
            <v>292.28915000000001</v>
          </cell>
          <cell r="I1126">
            <v>292.28915000000001</v>
          </cell>
        </row>
        <row r="1127">
          <cell r="A1127" t="str">
            <v>P338S</v>
          </cell>
          <cell r="B1127">
            <v>108.02387</v>
          </cell>
          <cell r="C1127">
            <v>0.26386999999999994</v>
          </cell>
          <cell r="D1127">
            <v>19961.571139999996</v>
          </cell>
          <cell r="E1127">
            <v>20069.858880000003</v>
          </cell>
          <cell r="F1127">
            <v>268.67910000000001</v>
          </cell>
          <cell r="G1127">
            <v>-2.6266799999999999</v>
          </cell>
          <cell r="H1127">
            <v>24160.996019999999</v>
          </cell>
          <cell r="I1127">
            <v>24427.048439999999</v>
          </cell>
        </row>
        <row r="1128">
          <cell r="A1128" t="str">
            <v>P803</v>
          </cell>
          <cell r="B1128">
            <v>-9219.2054200000002</v>
          </cell>
          <cell r="C1128">
            <v>0</v>
          </cell>
          <cell r="D1128">
            <v>-3770.5850599999999</v>
          </cell>
          <cell r="E1128">
            <v>-12989.790479999998</v>
          </cell>
          <cell r="F1128">
            <v>-26622.474289999998</v>
          </cell>
          <cell r="G1128">
            <v>-7.2700000000000004E-3</v>
          </cell>
          <cell r="H1128">
            <v>-6337.2284799999998</v>
          </cell>
          <cell r="I1128">
            <v>-32959.710039999998</v>
          </cell>
        </row>
        <row r="1129">
          <cell r="A1129" t="str">
            <v>P311S</v>
          </cell>
          <cell r="B1129">
            <v>0</v>
          </cell>
          <cell r="C1129">
            <v>0</v>
          </cell>
          <cell r="D1129">
            <v>1736.8384700000001</v>
          </cell>
          <cell r="E1129">
            <v>1736.8384700000001</v>
          </cell>
          <cell r="H1129">
            <v>6252.5759600000001</v>
          </cell>
          <cell r="I1129">
            <v>6252.5759600000001</v>
          </cell>
        </row>
        <row r="1130">
          <cell r="A1130" t="str">
            <v>P320S</v>
          </cell>
          <cell r="B1130">
            <v>-9219.2054200000002</v>
          </cell>
          <cell r="C1130">
            <v>0</v>
          </cell>
          <cell r="D1130">
            <v>-5507.42353</v>
          </cell>
          <cell r="E1130">
            <v>-14726.628949999997</v>
          </cell>
          <cell r="F1130">
            <v>-26622.474289999998</v>
          </cell>
          <cell r="G1130">
            <v>-7.2700000000000004E-3</v>
          </cell>
          <cell r="H1130">
            <v>-12589.80444</v>
          </cell>
          <cell r="I1130">
            <v>-39212.286</v>
          </cell>
        </row>
        <row r="1131">
          <cell r="A1131" t="str">
            <v>P321S</v>
          </cell>
          <cell r="B1131">
            <v>-1084.0091499999999</v>
          </cell>
          <cell r="C1131">
            <v>0</v>
          </cell>
          <cell r="D1131">
            <v>-3887.9727799999996</v>
          </cell>
          <cell r="E1131">
            <v>-4971.981929999999</v>
          </cell>
          <cell r="F1131">
            <v>-3154.5688399999999</v>
          </cell>
          <cell r="H1131">
            <v>-11466.206539999999</v>
          </cell>
          <cell r="I1131">
            <v>-14620.775379999999</v>
          </cell>
        </row>
        <row r="1132">
          <cell r="A1132" t="str">
            <v>P32103S</v>
          </cell>
          <cell r="B1132">
            <v>-1098.3491700000002</v>
          </cell>
          <cell r="C1132">
            <v>0</v>
          </cell>
          <cell r="D1132">
            <v>-3887.9727799999996</v>
          </cell>
          <cell r="E1132">
            <v>-4986.3219500000005</v>
          </cell>
          <cell r="F1132">
            <v>-3340.9776299999999</v>
          </cell>
          <cell r="H1132">
            <v>-11466.206539999999</v>
          </cell>
          <cell r="I1132">
            <v>-14807.18417</v>
          </cell>
        </row>
        <row r="1133">
          <cell r="A1133" t="str">
            <v>P32104S</v>
          </cell>
          <cell r="B1133">
            <v>14.34002000000001</v>
          </cell>
          <cell r="C1133">
            <v>0</v>
          </cell>
          <cell r="D1133">
            <v>0</v>
          </cell>
          <cell r="E1133">
            <v>14.34002000000001</v>
          </cell>
          <cell r="F1133">
            <v>186.40879000000001</v>
          </cell>
          <cell r="I1133">
            <v>186.40879000000001</v>
          </cell>
        </row>
        <row r="1134">
          <cell r="A1134" t="str">
            <v>P322S</v>
          </cell>
          <cell r="B1134">
            <v>-8165.0476799999988</v>
          </cell>
          <cell r="C1134">
            <v>0</v>
          </cell>
          <cell r="D1134">
            <v>-1619.45075</v>
          </cell>
          <cell r="E1134">
            <v>-9784.4984299999996</v>
          </cell>
          <cell r="F1134">
            <v>-24077.54912</v>
          </cell>
          <cell r="G1134">
            <v>-7.2700000000000004E-3</v>
          </cell>
          <cell r="H1134">
            <v>-1123.5979</v>
          </cell>
          <cell r="I1134">
            <v>-25201.154289999999</v>
          </cell>
        </row>
        <row r="1135">
          <cell r="A1135" t="str">
            <v>P323S</v>
          </cell>
          <cell r="B1135">
            <v>29.85141000000003</v>
          </cell>
          <cell r="C1135">
            <v>0</v>
          </cell>
          <cell r="D1135">
            <v>0</v>
          </cell>
          <cell r="E1135">
            <v>29.85141000000003</v>
          </cell>
          <cell r="F1135">
            <v>609.64367000000004</v>
          </cell>
          <cell r="I1135">
            <v>609.64367000000004</v>
          </cell>
        </row>
        <row r="1136">
          <cell r="A1136" t="str">
            <v>P804</v>
          </cell>
          <cell r="B1136">
            <v>-18767.978320000002</v>
          </cell>
          <cell r="C1136">
            <v>0</v>
          </cell>
          <cell r="D1136">
            <v>0</v>
          </cell>
          <cell r="E1136">
            <v>-18767.978320000002</v>
          </cell>
          <cell r="F1136">
            <v>5366.5554199999997</v>
          </cell>
          <cell r="H1136">
            <v>425.97719000000001</v>
          </cell>
          <cell r="I1136">
            <v>5792.5326100000002</v>
          </cell>
        </row>
        <row r="1137">
          <cell r="A1137" t="str">
            <v>P412S</v>
          </cell>
          <cell r="B1137">
            <v>-5197.7446599999994</v>
          </cell>
          <cell r="C1137">
            <v>0</v>
          </cell>
          <cell r="D1137">
            <v>0</v>
          </cell>
          <cell r="E1137">
            <v>-5197.7446599999994</v>
          </cell>
          <cell r="F1137">
            <v>-10616.921979999999</v>
          </cell>
          <cell r="I1137">
            <v>-10616.921979999999</v>
          </cell>
        </row>
        <row r="1138">
          <cell r="A1138" t="str">
            <v>P421S</v>
          </cell>
          <cell r="B1138">
            <v>-13570.233660000002</v>
          </cell>
          <cell r="C1138">
            <v>0</v>
          </cell>
          <cell r="D1138">
            <v>0</v>
          </cell>
          <cell r="E1138">
            <v>-13570.233660000002</v>
          </cell>
          <cell r="F1138">
            <v>15983.4774</v>
          </cell>
          <cell r="H1138">
            <v>425.97719000000001</v>
          </cell>
          <cell r="I1138">
            <v>16409.454590000001</v>
          </cell>
        </row>
        <row r="1139">
          <cell r="A1139" t="str">
            <v>P805</v>
          </cell>
          <cell r="B1139">
            <v>0</v>
          </cell>
          <cell r="C1139">
            <v>0</v>
          </cell>
          <cell r="D1139">
            <v>-2239.36402</v>
          </cell>
          <cell r="E1139">
            <v>-2239.36402</v>
          </cell>
          <cell r="H1139">
            <v>-3158.1958800000002</v>
          </cell>
          <cell r="I1139">
            <v>-3158.1958800000002</v>
          </cell>
        </row>
        <row r="1140">
          <cell r="A1140" t="str">
            <v>P280S</v>
          </cell>
          <cell r="B1140">
            <v>0</v>
          </cell>
          <cell r="C1140">
            <v>0</v>
          </cell>
          <cell r="D1140">
            <v>-2239.36402</v>
          </cell>
          <cell r="E1140">
            <v>-2239.36402</v>
          </cell>
          <cell r="H1140">
            <v>-3158.1958800000002</v>
          </cell>
          <cell r="I1140">
            <v>-3158.1958800000002</v>
          </cell>
        </row>
        <row r="1141">
          <cell r="A1141" t="str">
            <v>AF</v>
          </cell>
          <cell r="B1141">
            <v>-19767.900740000005</v>
          </cell>
          <cell r="C1141">
            <v>-1119.68191</v>
          </cell>
          <cell r="D1141">
            <v>35437.694929999998</v>
          </cell>
          <cell r="E1141">
            <v>14550.112280000001</v>
          </cell>
          <cell r="F1141">
            <v>-41147.554020000003</v>
          </cell>
          <cell r="G1141">
            <v>-2004.29412</v>
          </cell>
          <cell r="H1141">
            <v>-9483.7208100000007</v>
          </cell>
          <cell r="I1141">
            <v>-52635.568950000001</v>
          </cell>
        </row>
        <row r="1142">
          <cell r="A1142" t="str">
            <v>C212_C2E</v>
          </cell>
          <cell r="B1142">
            <v>1159.7194400000001</v>
          </cell>
          <cell r="C1142">
            <v>0</v>
          </cell>
          <cell r="D1142">
            <v>-0.17111999999999999</v>
          </cell>
          <cell r="E1142">
            <v>1159.5483200000001</v>
          </cell>
          <cell r="F1142">
            <v>1159.7194400000001</v>
          </cell>
          <cell r="H1142">
            <v>-0.17111999999999999</v>
          </cell>
          <cell r="I1142">
            <v>1159.5483200000001</v>
          </cell>
        </row>
        <row r="1143">
          <cell r="A1143" t="str">
            <v>C212_TRUE</v>
          </cell>
          <cell r="B1143">
            <v>-20927.620179999998</v>
          </cell>
          <cell r="C1143">
            <v>-1217.0852200000002</v>
          </cell>
          <cell r="D1143">
            <v>0.17111999999999994</v>
          </cell>
          <cell r="E1143">
            <v>-22144.534280000003</v>
          </cell>
          <cell r="F1143">
            <v>-42307.273459999997</v>
          </cell>
          <cell r="G1143">
            <v>-2004.29412</v>
          </cell>
          <cell r="I1143">
            <v>-44311.567580000003</v>
          </cell>
        </row>
        <row r="1144">
          <cell r="A1144" t="str">
            <v>P400N</v>
          </cell>
          <cell r="B1144">
            <v>0</v>
          </cell>
          <cell r="C1144">
            <v>97.403310000000005</v>
          </cell>
          <cell r="D1144">
            <v>35437.694929999998</v>
          </cell>
          <cell r="E1144">
            <v>35535.098239999999</v>
          </cell>
          <cell r="H1144">
            <v>-9483.5496899999998</v>
          </cell>
          <cell r="I1144">
            <v>-9483.5496899999998</v>
          </cell>
        </row>
        <row r="1145">
          <cell r="A1145" t="str">
            <v>CF</v>
          </cell>
          <cell r="B1145">
            <v>-1E-3</v>
          </cell>
          <cell r="C1145">
            <v>0</v>
          </cell>
          <cell r="D1145">
            <v>0</v>
          </cell>
          <cell r="E1145">
            <v>-1E-3</v>
          </cell>
          <cell r="F1145">
            <v>-1E-3</v>
          </cell>
          <cell r="G1145">
            <v>0</v>
          </cell>
          <cell r="H1145">
            <v>0</v>
          </cell>
          <cell r="I1145">
            <v>-1E-3</v>
          </cell>
        </row>
        <row r="1146">
          <cell r="A1146" t="str">
            <v>BBCFCHK</v>
          </cell>
          <cell r="B1146">
            <v>-284124.06507999997</v>
          </cell>
          <cell r="C1146">
            <v>-4932.9261799999995</v>
          </cell>
          <cell r="D1146">
            <v>1026063.43368</v>
          </cell>
          <cell r="E1146">
            <v>737006.44241999998</v>
          </cell>
          <cell r="F1146">
            <v>-622531.16373999999</v>
          </cell>
          <cell r="G1146">
            <v>2.0000000000000002E-5</v>
          </cell>
          <cell r="H1146">
            <v>1130936.68248</v>
          </cell>
          <cell r="I1146">
            <v>508405.51876000001</v>
          </cell>
        </row>
        <row r="1147">
          <cell r="A1147" t="str">
            <v>C7</v>
          </cell>
          <cell r="B1147">
            <v>142062.03253999999</v>
          </cell>
          <cell r="C1147">
            <v>2466.4630899999997</v>
          </cell>
          <cell r="D1147">
            <v>-513031.71684000001</v>
          </cell>
          <cell r="E1147">
            <v>-368503.22120999999</v>
          </cell>
          <cell r="F1147">
            <v>311265.58186999999</v>
          </cell>
          <cell r="G1147">
            <v>-1.0000000000000001E-5</v>
          </cell>
          <cell r="H1147">
            <v>-565468.34123999998</v>
          </cell>
          <cell r="I1147">
            <v>-254202.75938</v>
          </cell>
        </row>
        <row r="1148">
          <cell r="A1148" t="str">
            <v>C710</v>
          </cell>
          <cell r="B1148">
            <v>142062.03253999999</v>
          </cell>
          <cell r="C1148">
            <v>2466.4630899999997</v>
          </cell>
          <cell r="D1148">
            <v>-513031.71684000001</v>
          </cell>
          <cell r="E1148">
            <v>-368503.22120999999</v>
          </cell>
          <cell r="F1148">
            <v>311265.58186999999</v>
          </cell>
          <cell r="G1148">
            <v>-1.0000000000000001E-5</v>
          </cell>
          <cell r="H1148">
            <v>-565468.34123999998</v>
          </cell>
          <cell r="I1148">
            <v>-254202.75938</v>
          </cell>
        </row>
        <row r="1149">
          <cell r="A1149" t="str">
            <v>C6</v>
          </cell>
          <cell r="B1149">
            <v>142062.03154</v>
          </cell>
          <cell r="C1149">
            <v>2466.4630899999997</v>
          </cell>
          <cell r="D1149">
            <v>-513031.71684000001</v>
          </cell>
          <cell r="E1149">
            <v>-368503.22220999998</v>
          </cell>
          <cell r="F1149">
            <v>311265.58087000001</v>
          </cell>
          <cell r="G1149">
            <v>-1.0000000000000001E-5</v>
          </cell>
          <cell r="H1149">
            <v>-565468.34123999998</v>
          </cell>
          <cell r="I1149">
            <v>-254202.76037999999</v>
          </cell>
        </row>
        <row r="1150">
          <cell r="A1150" t="str">
            <v>C3</v>
          </cell>
          <cell r="B1150">
            <v>199009.79074999999</v>
          </cell>
          <cell r="C1150">
            <v>-712.65955000000031</v>
          </cell>
          <cell r="D1150">
            <v>-51554.361219999999</v>
          </cell>
          <cell r="E1150">
            <v>146742.76998000004</v>
          </cell>
          <cell r="F1150">
            <v>513555.59814999998</v>
          </cell>
          <cell r="G1150">
            <v>266.70830999999998</v>
          </cell>
          <cell r="H1150">
            <v>-132721.25646999999</v>
          </cell>
          <cell r="I1150">
            <v>381101.04999000003</v>
          </cell>
        </row>
        <row r="1151">
          <cell r="A1151" t="str">
            <v>C3</v>
          </cell>
          <cell r="B1151">
            <v>199009.79074999999</v>
          </cell>
          <cell r="C1151">
            <v>-712.65955000000031</v>
          </cell>
          <cell r="D1151">
            <v>-51554.361219999999</v>
          </cell>
          <cell r="E1151">
            <v>146742.76998000004</v>
          </cell>
          <cell r="F1151">
            <v>0</v>
          </cell>
          <cell r="G1151">
            <v>0</v>
          </cell>
          <cell r="H1151">
            <v>0</v>
          </cell>
          <cell r="I1151">
            <v>0</v>
          </cell>
        </row>
        <row r="1152">
          <cell r="A1152" t="str">
            <v>C1</v>
          </cell>
          <cell r="B1152">
            <v>47499.961320000002</v>
          </cell>
          <cell r="C1152">
            <v>-712.65955000000031</v>
          </cell>
          <cell r="D1152">
            <v>-53293.075899999989</v>
          </cell>
          <cell r="E1152">
            <v>-6505.7741300000052</v>
          </cell>
          <cell r="F1152">
            <v>387784.33687</v>
          </cell>
          <cell r="G1152">
            <v>266.74063000000001</v>
          </cell>
          <cell r="H1152">
            <v>-138669.95785999999</v>
          </cell>
          <cell r="I1152">
            <v>249381.11963999999</v>
          </cell>
        </row>
        <row r="1153">
          <cell r="A1153" t="str">
            <v>C110</v>
          </cell>
          <cell r="B1153">
            <v>153821.23220999999</v>
          </cell>
          <cell r="C1153">
            <v>-1582.1204600000001</v>
          </cell>
          <cell r="D1153">
            <v>-55153.524070000014</v>
          </cell>
          <cell r="E1153">
            <v>97085.587679999997</v>
          </cell>
          <cell r="F1153">
            <v>291830.05800999998</v>
          </cell>
          <cell r="G1153">
            <v>1012.76178</v>
          </cell>
          <cell r="H1153">
            <v>-77782.249989999997</v>
          </cell>
          <cell r="I1153">
            <v>215060.5698</v>
          </cell>
        </row>
        <row r="1154">
          <cell r="A1154" t="str">
            <v>C120</v>
          </cell>
          <cell r="B1154">
            <v>-70872.496910000002</v>
          </cell>
          <cell r="C1154">
            <v>46.384999999999991</v>
          </cell>
          <cell r="D1154">
            <v>73.441630000000004</v>
          </cell>
          <cell r="E1154">
            <v>-70752.670279999991</v>
          </cell>
          <cell r="F1154">
            <v>-7454.23621</v>
          </cell>
          <cell r="G1154">
            <v>140.09093999999999</v>
          </cell>
          <cell r="H1154">
            <v>185.36859000000001</v>
          </cell>
          <cell r="I1154">
            <v>-7128.7766799999999</v>
          </cell>
        </row>
        <row r="1155">
          <cell r="A1155" t="str">
            <v>C130</v>
          </cell>
          <cell r="B1155">
            <v>-115598.00768000001</v>
          </cell>
          <cell r="C1155">
            <v>215.53301999999985</v>
          </cell>
          <cell r="D1155">
            <v>-12371.305</v>
          </cell>
          <cell r="E1155">
            <v>-127753.77966000001</v>
          </cell>
          <cell r="F1155">
            <v>-38598.775889999997</v>
          </cell>
          <cell r="G1155">
            <v>-682.63715999999999</v>
          </cell>
          <cell r="H1155">
            <v>12189.07699</v>
          </cell>
          <cell r="I1155">
            <v>-27092.336060000001</v>
          </cell>
        </row>
        <row r="1156">
          <cell r="A1156" t="str">
            <v>C131</v>
          </cell>
          <cell r="B1156">
            <v>-18765.020300000004</v>
          </cell>
          <cell r="C1156">
            <v>140.25869</v>
          </cell>
          <cell r="D1156">
            <v>240745.24072999999</v>
          </cell>
          <cell r="E1156">
            <v>222120.47912000003</v>
          </cell>
          <cell r="F1156">
            <v>54159.654739999998</v>
          </cell>
          <cell r="G1156">
            <v>-47.555160000000001</v>
          </cell>
          <cell r="H1156">
            <v>235202.91682000001</v>
          </cell>
          <cell r="I1156">
            <v>289315.01640000002</v>
          </cell>
        </row>
        <row r="1157">
          <cell r="A1157" t="str">
            <v>C132P</v>
          </cell>
          <cell r="B1157">
            <v>-40942.971369999992</v>
          </cell>
          <cell r="C1157">
            <v>-1422.7317699999999</v>
          </cell>
          <cell r="D1157">
            <v>-344997.74722000002</v>
          </cell>
          <cell r="E1157">
            <v>-387363.45036000002</v>
          </cell>
          <cell r="F1157">
            <v>-29369.702689999998</v>
          </cell>
          <cell r="G1157">
            <v>960.63012000000003</v>
          </cell>
          <cell r="H1157">
            <v>-307391.57303000003</v>
          </cell>
          <cell r="I1157">
            <v>-335800.64559999999</v>
          </cell>
        </row>
        <row r="1158">
          <cell r="A1158" t="str">
            <v>C13201</v>
          </cell>
          <cell r="B1158">
            <v>-40834.947499999995</v>
          </cell>
          <cell r="C1158">
            <v>-1422.4679000000001</v>
          </cell>
          <cell r="D1158">
            <v>-325036.17608</v>
          </cell>
          <cell r="E1158">
            <v>-367293.59148</v>
          </cell>
          <cell r="F1158">
            <v>-29101.023590000001</v>
          </cell>
          <cell r="G1158">
            <v>958.00343999999996</v>
          </cell>
          <cell r="H1158">
            <v>-283230.57701000001</v>
          </cell>
          <cell r="I1158">
            <v>-311373.59716</v>
          </cell>
        </row>
        <row r="1159">
          <cell r="A1159" t="str">
            <v>C13204</v>
          </cell>
          <cell r="B1159">
            <v>-108.02387</v>
          </cell>
          <cell r="C1159">
            <v>-0.26386999999999994</v>
          </cell>
          <cell r="D1159">
            <v>-19961.571139999996</v>
          </cell>
          <cell r="E1159">
            <v>-20069.858880000003</v>
          </cell>
          <cell r="F1159">
            <v>-268.67910000000001</v>
          </cell>
          <cell r="G1159">
            <v>2.6266799999999999</v>
          </cell>
          <cell r="H1159">
            <v>-24160.996019999999</v>
          </cell>
          <cell r="I1159">
            <v>-24427.048439999999</v>
          </cell>
        </row>
        <row r="1160">
          <cell r="A1160" t="str">
            <v>C133</v>
          </cell>
          <cell r="B1160">
            <v>-98944.567750000002</v>
          </cell>
          <cell r="C1160">
            <v>1498.0060999999998</v>
          </cell>
          <cell r="D1160">
            <v>97547.651150000005</v>
          </cell>
          <cell r="E1160">
            <v>101.08950000000004</v>
          </cell>
          <cell r="F1160">
            <v>-103129.39492999999</v>
          </cell>
          <cell r="G1160">
            <v>-1595.9150400000001</v>
          </cell>
          <cell r="H1160">
            <v>94054.35368</v>
          </cell>
          <cell r="I1160">
            <v>-10670.95629</v>
          </cell>
        </row>
        <row r="1161">
          <cell r="A1161" t="str">
            <v>C134</v>
          </cell>
          <cell r="B1161">
            <v>22054.551740000003</v>
          </cell>
          <cell r="C1161">
            <v>0</v>
          </cell>
          <cell r="D1161">
            <v>-5666.4496600000002</v>
          </cell>
          <cell r="E1161">
            <v>16388.102080000001</v>
          </cell>
          <cell r="F1161">
            <v>18740.666990000002</v>
          </cell>
          <cell r="G1161">
            <v>0.20291999999999999</v>
          </cell>
          <cell r="H1161">
            <v>-9676.6204799999996</v>
          </cell>
          <cell r="I1161">
            <v>9064.2494299999998</v>
          </cell>
        </row>
        <row r="1162">
          <cell r="A1162" t="str">
            <v>C135</v>
          </cell>
          <cell r="B1162">
            <v>21000</v>
          </cell>
          <cell r="C1162">
            <v>0</v>
          </cell>
          <cell r="D1162">
            <v>0</v>
          </cell>
          <cell r="E1162">
            <v>21000</v>
          </cell>
          <cell r="F1162">
            <v>21000</v>
          </cell>
          <cell r="G1162">
            <v>0</v>
          </cell>
          <cell r="I1162">
            <v>21000</v>
          </cell>
        </row>
        <row r="1163">
          <cell r="A1163" t="str">
            <v>C150</v>
          </cell>
          <cell r="B1163">
            <v>75719.007960000003</v>
          </cell>
          <cell r="C1163">
            <v>0</v>
          </cell>
          <cell r="D1163">
            <v>37164.420679999996</v>
          </cell>
          <cell r="E1163">
            <v>112883.42864</v>
          </cell>
          <cell r="F1163">
            <v>79363.958240000007</v>
          </cell>
          <cell r="G1163">
            <v>0</v>
          </cell>
          <cell r="H1163">
            <v>-14703.50618</v>
          </cell>
          <cell r="I1163">
            <v>64660.452060000003</v>
          </cell>
        </row>
        <row r="1164">
          <cell r="A1164" t="str">
            <v>C15001</v>
          </cell>
          <cell r="B1164">
            <v>1743.0019400000001</v>
          </cell>
          <cell r="C1164">
            <v>0</v>
          </cell>
          <cell r="D1164">
            <v>0</v>
          </cell>
          <cell r="E1164">
            <v>1743.0019400000001</v>
          </cell>
          <cell r="F1164">
            <v>5229.0058200000003</v>
          </cell>
          <cell r="I1164">
            <v>5229.0058200000003</v>
          </cell>
        </row>
        <row r="1165">
          <cell r="A1165" t="str">
            <v>C15002</v>
          </cell>
          <cell r="B1165">
            <v>78051.222629999989</v>
          </cell>
          <cell r="C1165">
            <v>0</v>
          </cell>
          <cell r="D1165">
            <v>35984.692640000001</v>
          </cell>
          <cell r="E1165">
            <v>114035.91527</v>
          </cell>
          <cell r="F1165">
            <v>78354.111489999996</v>
          </cell>
          <cell r="G1165">
            <v>0</v>
          </cell>
          <cell r="H1165">
            <v>-14185.390939999999</v>
          </cell>
          <cell r="I1165">
            <v>64168.720549999998</v>
          </cell>
        </row>
        <row r="1166">
          <cell r="A1166" t="str">
            <v>C15003</v>
          </cell>
          <cell r="B1166">
            <v>-4075.2166099999999</v>
          </cell>
          <cell r="C1166">
            <v>0</v>
          </cell>
          <cell r="D1166">
            <v>1179.72804</v>
          </cell>
          <cell r="E1166">
            <v>-2895.4885699999995</v>
          </cell>
          <cell r="F1166">
            <v>-4219.1590699999997</v>
          </cell>
          <cell r="G1166">
            <v>0</v>
          </cell>
          <cell r="H1166">
            <v>-518.11523999999997</v>
          </cell>
          <cell r="I1166">
            <v>-4737.2743099999998</v>
          </cell>
        </row>
        <row r="1167">
          <cell r="A1167" t="str">
            <v>C15004</v>
          </cell>
          <cell r="B1167">
            <v>0</v>
          </cell>
          <cell r="C1167">
            <v>0</v>
          </cell>
          <cell r="D1167">
            <v>0</v>
          </cell>
          <cell r="E1167">
            <v>0</v>
          </cell>
        </row>
        <row r="1168">
          <cell r="A1168" t="str">
            <v>C160</v>
          </cell>
          <cell r="B1168">
            <v>3567.8014500000136</v>
          </cell>
          <cell r="C1168">
            <v>607.54289000000063</v>
          </cell>
          <cell r="D1168">
            <v>-17926.695319999999</v>
          </cell>
          <cell r="E1168">
            <v>-13751.350980000001</v>
          </cell>
          <cell r="F1168">
            <v>-1588.85022</v>
          </cell>
          <cell r="G1168">
            <v>-203.48220000000001</v>
          </cell>
          <cell r="H1168">
            <v>-20188.473269999999</v>
          </cell>
          <cell r="I1168">
            <v>-21980.805690000001</v>
          </cell>
        </row>
        <row r="1169">
          <cell r="A1169" t="str">
            <v>C16001</v>
          </cell>
          <cell r="B1169">
            <v>4297.7370599999995</v>
          </cell>
          <cell r="C1169">
            <v>607.54289000000063</v>
          </cell>
          <cell r="D1169">
            <v>-17926.695319999999</v>
          </cell>
          <cell r="E1169">
            <v>-13021.415369999999</v>
          </cell>
          <cell r="F1169">
            <v>1451.93021</v>
          </cell>
          <cell r="G1169">
            <v>-203.48220000000001</v>
          </cell>
          <cell r="H1169">
            <v>-20188.473269999999</v>
          </cell>
          <cell r="I1169">
            <v>-18940.025259999999</v>
          </cell>
        </row>
        <row r="1170">
          <cell r="A1170" t="str">
            <v>C16002</v>
          </cell>
          <cell r="B1170">
            <v>486.02095000000008</v>
          </cell>
          <cell r="C1170">
            <v>0</v>
          </cell>
          <cell r="D1170">
            <v>0</v>
          </cell>
          <cell r="E1170">
            <v>486.02095000000008</v>
          </cell>
          <cell r="F1170">
            <v>528.64044000000001</v>
          </cell>
          <cell r="I1170">
            <v>528.64044000000001</v>
          </cell>
        </row>
        <row r="1171">
          <cell r="A1171" t="str">
            <v>C16004</v>
          </cell>
          <cell r="B1171">
            <v>0</v>
          </cell>
          <cell r="C1171">
            <v>0</v>
          </cell>
          <cell r="D1171">
            <v>0</v>
          </cell>
          <cell r="E1171">
            <v>0</v>
          </cell>
          <cell r="G1171">
            <v>0</v>
          </cell>
          <cell r="I1171">
            <v>0</v>
          </cell>
        </row>
        <row r="1172">
          <cell r="A1172" t="str">
            <v>C16006</v>
          </cell>
          <cell r="B1172">
            <v>-1215.9565599999999</v>
          </cell>
          <cell r="C1172">
            <v>0</v>
          </cell>
          <cell r="D1172">
            <v>0</v>
          </cell>
          <cell r="E1172">
            <v>-1215.9565599999999</v>
          </cell>
          <cell r="F1172">
            <v>-3569.4208699999999</v>
          </cell>
          <cell r="G1172">
            <v>0</v>
          </cell>
          <cell r="I1172">
            <v>-3569.4208699999999</v>
          </cell>
        </row>
        <row r="1173">
          <cell r="A1173" t="str">
            <v>C16007</v>
          </cell>
          <cell r="B1173">
            <v>0</v>
          </cell>
          <cell r="C1173">
            <v>0</v>
          </cell>
          <cell r="D1173">
            <v>0</v>
          </cell>
          <cell r="E1173">
            <v>0</v>
          </cell>
          <cell r="G1173">
            <v>0</v>
          </cell>
          <cell r="I1173">
            <v>0</v>
          </cell>
        </row>
        <row r="1174">
          <cell r="A1174" t="str">
            <v>C16008</v>
          </cell>
          <cell r="B1174">
            <v>0</v>
          </cell>
          <cell r="C1174">
            <v>0</v>
          </cell>
          <cell r="D1174">
            <v>0</v>
          </cell>
          <cell r="E1174">
            <v>0</v>
          </cell>
          <cell r="G1174">
            <v>0</v>
          </cell>
          <cell r="I1174">
            <v>0</v>
          </cell>
        </row>
        <row r="1175">
          <cell r="A1175" t="str">
            <v>C16009</v>
          </cell>
          <cell r="B1175">
            <v>0</v>
          </cell>
          <cell r="C1175">
            <v>0</v>
          </cell>
          <cell r="D1175">
            <v>0</v>
          </cell>
          <cell r="E1175">
            <v>0</v>
          </cell>
          <cell r="G1175">
            <v>0</v>
          </cell>
          <cell r="I1175">
            <v>0</v>
          </cell>
        </row>
        <row r="1176">
          <cell r="A1176" t="str">
            <v>C170</v>
          </cell>
          <cell r="B1176">
            <v>862.42428999999538</v>
          </cell>
          <cell r="C1176">
            <v>0</v>
          </cell>
          <cell r="D1176">
            <v>3755.4021600000001</v>
          </cell>
          <cell r="E1176">
            <v>4617.8264499999932</v>
          </cell>
          <cell r="F1176">
            <v>64232.182939999999</v>
          </cell>
          <cell r="G1176">
            <v>7.2700000000000004E-3</v>
          </cell>
          <cell r="H1176">
            <v>6273.6725699999997</v>
          </cell>
          <cell r="I1176">
            <v>70505.862779999996</v>
          </cell>
        </row>
        <row r="1177">
          <cell r="A1177" t="str">
            <v>C17001</v>
          </cell>
          <cell r="B1177">
            <v>-10099.783070000005</v>
          </cell>
          <cell r="C1177">
            <v>0</v>
          </cell>
          <cell r="D1177">
            <v>-15.182899999999997</v>
          </cell>
          <cell r="E1177">
            <v>-10114.965969999997</v>
          </cell>
          <cell r="F1177">
            <v>32380.702829999998</v>
          </cell>
          <cell r="H1177">
            <v>-63.555909999999997</v>
          </cell>
          <cell r="I1177">
            <v>32317.146919999999</v>
          </cell>
        </row>
        <row r="1178">
          <cell r="A1178" t="str">
            <v>C17002</v>
          </cell>
          <cell r="B1178">
            <v>10962.20736</v>
          </cell>
          <cell r="C1178">
            <v>0</v>
          </cell>
          <cell r="D1178">
            <v>5507.42353</v>
          </cell>
          <cell r="E1178">
            <v>16469.63089</v>
          </cell>
          <cell r="F1178">
            <v>31851.48011</v>
          </cell>
          <cell r="G1178">
            <v>7.2700000000000004E-3</v>
          </cell>
          <cell r="H1178">
            <v>12589.80444</v>
          </cell>
          <cell r="I1178">
            <v>44441.291819999999</v>
          </cell>
        </row>
        <row r="1179">
          <cell r="A1179" t="str">
            <v>C17003</v>
          </cell>
          <cell r="B1179">
            <v>0</v>
          </cell>
          <cell r="C1179">
            <v>0</v>
          </cell>
          <cell r="D1179">
            <v>-1736.8384700000001</v>
          </cell>
          <cell r="E1179">
            <v>-1736.8384700000001</v>
          </cell>
          <cell r="H1179">
            <v>-6252.5759600000001</v>
          </cell>
          <cell r="I1179">
            <v>-6252.5759600000001</v>
          </cell>
        </row>
        <row r="1180">
          <cell r="A1180" t="str">
            <v>C180</v>
          </cell>
          <cell r="B1180">
            <v>0</v>
          </cell>
          <cell r="C1180">
            <v>0</v>
          </cell>
          <cell r="D1180">
            <v>-8834.8159799999994</v>
          </cell>
          <cell r="E1180">
            <v>-8834.8159799999994</v>
          </cell>
          <cell r="H1180">
            <v>-44643.846570000002</v>
          </cell>
          <cell r="I1180">
            <v>-44643.846570000002</v>
          </cell>
        </row>
        <row r="1181">
          <cell r="A1181" t="str">
            <v>C2</v>
          </cell>
          <cell r="B1181">
            <v>151509.82943000001</v>
          </cell>
          <cell r="C1181">
            <v>0</v>
          </cell>
          <cell r="D1181">
            <v>1738.71468</v>
          </cell>
          <cell r="E1181">
            <v>153248.54410999999</v>
          </cell>
          <cell r="F1181">
            <v>125771.26128000001</v>
          </cell>
          <cell r="G1181">
            <v>-3.2320000000000002E-2</v>
          </cell>
          <cell r="H1181">
            <v>5948.7013900000002</v>
          </cell>
          <cell r="I1181">
            <v>131719.93035000001</v>
          </cell>
        </row>
        <row r="1182">
          <cell r="A1182" t="str">
            <v>C210</v>
          </cell>
          <cell r="B1182">
            <v>-37520.021979999998</v>
          </cell>
          <cell r="C1182">
            <v>0</v>
          </cell>
          <cell r="D1182">
            <v>7249.2334099999998</v>
          </cell>
          <cell r="E1182">
            <v>-30270.788570000004</v>
          </cell>
          <cell r="F1182">
            <v>-63838.382389999999</v>
          </cell>
          <cell r="G1182">
            <v>-3.2320000000000002E-2</v>
          </cell>
          <cell r="H1182">
            <v>7176.0667899999999</v>
          </cell>
          <cell r="I1182">
            <v>-56662.34792</v>
          </cell>
        </row>
        <row r="1183">
          <cell r="A1183" t="str">
            <v>C211</v>
          </cell>
          <cell r="B1183">
            <v>-20116.824189999999</v>
          </cell>
          <cell r="C1183">
            <v>0</v>
          </cell>
          <cell r="D1183">
            <v>7249.2334099999998</v>
          </cell>
          <cell r="E1183">
            <v>-12867.590780000002</v>
          </cell>
          <cell r="F1183">
            <v>-27868.256229999999</v>
          </cell>
          <cell r="G1183">
            <v>-3.2320000000000002E-2</v>
          </cell>
          <cell r="H1183">
            <v>7176.2379099999998</v>
          </cell>
          <cell r="I1183">
            <v>-20692.050640000001</v>
          </cell>
        </row>
        <row r="1184">
          <cell r="A1184" t="str">
            <v>C21101</v>
          </cell>
          <cell r="B1184">
            <v>-2416.0717099999997</v>
          </cell>
          <cell r="C1184">
            <v>0</v>
          </cell>
          <cell r="D1184">
            <v>7249.2334099999998</v>
          </cell>
          <cell r="E1184">
            <v>4833.1616999999997</v>
          </cell>
          <cell r="F1184">
            <v>-4685.7299999999996</v>
          </cell>
          <cell r="G1184">
            <v>-3.2320000000000002E-2</v>
          </cell>
          <cell r="H1184">
            <v>7176.2379099999998</v>
          </cell>
          <cell r="I1184">
            <v>2490.47559</v>
          </cell>
        </row>
        <row r="1185">
          <cell r="A1185" t="str">
            <v>C21102</v>
          </cell>
          <cell r="B1185">
            <v>-17670.90107</v>
          </cell>
          <cell r="C1185">
            <v>0</v>
          </cell>
          <cell r="D1185">
            <v>0</v>
          </cell>
          <cell r="E1185">
            <v>-17670.90107</v>
          </cell>
          <cell r="F1185">
            <v>-22572.882559999998</v>
          </cell>
          <cell r="I1185">
            <v>-22572.882559999998</v>
          </cell>
        </row>
        <row r="1186">
          <cell r="A1186" t="str">
            <v>C21103</v>
          </cell>
          <cell r="B1186">
            <v>-29.85141000000003</v>
          </cell>
          <cell r="C1186">
            <v>0</v>
          </cell>
          <cell r="D1186">
            <v>0</v>
          </cell>
          <cell r="E1186">
            <v>-29.85141000000003</v>
          </cell>
          <cell r="F1186">
            <v>-609.64367000000004</v>
          </cell>
          <cell r="I1186">
            <v>-609.64367000000004</v>
          </cell>
        </row>
        <row r="1187">
          <cell r="A1187" t="str">
            <v>C212</v>
          </cell>
          <cell r="B1187">
            <v>-19767.900740000005</v>
          </cell>
          <cell r="C1187">
            <v>-1217.0852200000002</v>
          </cell>
          <cell r="D1187">
            <v>0</v>
          </cell>
          <cell r="E1187">
            <v>-20984.985960000002</v>
          </cell>
          <cell r="F1187">
            <v>-41147.554020000003</v>
          </cell>
          <cell r="G1187">
            <v>-2004.29412</v>
          </cell>
          <cell r="H1187">
            <v>-0.17111999999999999</v>
          </cell>
          <cell r="I1187">
            <v>-43152.019260000001</v>
          </cell>
        </row>
        <row r="1188">
          <cell r="A1188" t="str">
            <v>C21201</v>
          </cell>
          <cell r="B1188">
            <v>0</v>
          </cell>
          <cell r="C1188">
            <v>0</v>
          </cell>
          <cell r="D1188">
            <v>0</v>
          </cell>
          <cell r="E1188">
            <v>0</v>
          </cell>
        </row>
        <row r="1189">
          <cell r="A1189" t="str">
            <v>C21202</v>
          </cell>
          <cell r="B1189">
            <v>322.11844000000002</v>
          </cell>
          <cell r="C1189">
            <v>684.4229499999999</v>
          </cell>
          <cell r="D1189">
            <v>0</v>
          </cell>
          <cell r="E1189">
            <v>1006.5413899999999</v>
          </cell>
          <cell r="F1189">
            <v>273.68691000000001</v>
          </cell>
          <cell r="G1189">
            <v>848.3424</v>
          </cell>
          <cell r="I1189">
            <v>1122.0293099999999</v>
          </cell>
        </row>
        <row r="1190">
          <cell r="A1190" t="str">
            <v>C21203</v>
          </cell>
          <cell r="B1190">
            <v>-3.7654000000000565</v>
          </cell>
          <cell r="C1190">
            <v>0</v>
          </cell>
          <cell r="D1190">
            <v>0</v>
          </cell>
          <cell r="E1190">
            <v>-3.7653999999999996</v>
          </cell>
          <cell r="F1190">
            <v>-1004.29488</v>
          </cell>
          <cell r="H1190">
            <v>-0.17111999999999999</v>
          </cell>
          <cell r="I1190">
            <v>-1004.466</v>
          </cell>
        </row>
        <row r="1191">
          <cell r="A1191" t="str">
            <v>C21204</v>
          </cell>
          <cell r="B1191">
            <v>-17399.432389999998</v>
          </cell>
          <cell r="C1191">
            <v>0</v>
          </cell>
          <cell r="D1191">
            <v>0</v>
          </cell>
          <cell r="E1191">
            <v>-17399.432389999998</v>
          </cell>
          <cell r="F1191">
            <v>-34965.831279999999</v>
          </cell>
          <cell r="I1191">
            <v>-34965.831279999999</v>
          </cell>
        </row>
        <row r="1192">
          <cell r="A1192" t="str">
            <v>C21205</v>
          </cell>
          <cell r="B1192">
            <v>-1308.7743799999998</v>
          </cell>
          <cell r="C1192">
            <v>-1032.21587</v>
          </cell>
          <cell r="D1192">
            <v>0</v>
          </cell>
          <cell r="E1192">
            <v>-2340.9902499999998</v>
          </cell>
          <cell r="F1192">
            <v>-2119.0707499999999</v>
          </cell>
          <cell r="G1192">
            <v>-1429.9443699999999</v>
          </cell>
          <cell r="I1192">
            <v>-3549.01512</v>
          </cell>
        </row>
        <row r="1193">
          <cell r="A1193" t="str">
            <v>C21206</v>
          </cell>
          <cell r="B1193">
            <v>-42.270420000000001</v>
          </cell>
          <cell r="C1193">
            <v>0</v>
          </cell>
          <cell r="D1193">
            <v>0</v>
          </cell>
          <cell r="E1193">
            <v>-42.270420000000001</v>
          </cell>
          <cell r="F1193">
            <v>-153.60431</v>
          </cell>
          <cell r="I1193">
            <v>-153.60431</v>
          </cell>
        </row>
        <row r="1194">
          <cell r="A1194" t="str">
            <v>C21207</v>
          </cell>
          <cell r="B1194">
            <v>-1335.7765899999999</v>
          </cell>
          <cell r="C1194">
            <v>-869.29230000000007</v>
          </cell>
          <cell r="D1194">
            <v>0</v>
          </cell>
          <cell r="E1194">
            <v>-2205.0688900000005</v>
          </cell>
          <cell r="F1194">
            <v>-3178.4397100000001</v>
          </cell>
          <cell r="G1194">
            <v>-1422.6921500000001</v>
          </cell>
          <cell r="I1194">
            <v>-4601.1318600000004</v>
          </cell>
        </row>
        <row r="1195">
          <cell r="A1195" t="str">
            <v>C213</v>
          </cell>
          <cell r="B1195">
            <v>2364.7029500000003</v>
          </cell>
          <cell r="C1195">
            <v>1217.0852200000002</v>
          </cell>
          <cell r="D1195">
            <v>0</v>
          </cell>
          <cell r="E1195">
            <v>3581.7881700000003</v>
          </cell>
          <cell r="F1195">
            <v>5177.4278599999998</v>
          </cell>
          <cell r="G1195">
            <v>2004.29412</v>
          </cell>
          <cell r="I1195">
            <v>7181.7219800000003</v>
          </cell>
        </row>
        <row r="1196">
          <cell r="A1196" t="str">
            <v>C217</v>
          </cell>
          <cell r="B1196">
            <v>0</v>
          </cell>
          <cell r="C1196">
            <v>0</v>
          </cell>
          <cell r="D1196">
            <v>-7247.3571999999995</v>
          </cell>
          <cell r="E1196">
            <v>-7247.3571999999995</v>
          </cell>
          <cell r="H1196">
            <v>-7479.9413599999998</v>
          </cell>
          <cell r="I1196">
            <v>-7479.9413599999998</v>
          </cell>
        </row>
        <row r="1197">
          <cell r="A1197" t="str">
            <v>C220</v>
          </cell>
          <cell r="B1197">
            <v>189000</v>
          </cell>
          <cell r="C1197">
            <v>0</v>
          </cell>
          <cell r="D1197">
            <v>0</v>
          </cell>
          <cell r="E1197">
            <v>189000</v>
          </cell>
          <cell r="F1197">
            <v>189000</v>
          </cell>
          <cell r="I1197">
            <v>189000</v>
          </cell>
        </row>
        <row r="1198">
          <cell r="A1198" t="str">
            <v>C22001</v>
          </cell>
          <cell r="B1198">
            <v>210000</v>
          </cell>
          <cell r="C1198">
            <v>0</v>
          </cell>
          <cell r="D1198">
            <v>0</v>
          </cell>
          <cell r="E1198">
            <v>210000</v>
          </cell>
          <cell r="F1198">
            <v>210000</v>
          </cell>
          <cell r="I1198">
            <v>210000</v>
          </cell>
        </row>
        <row r="1199">
          <cell r="A1199" t="str">
            <v>C22002</v>
          </cell>
          <cell r="B1199">
            <v>-21000</v>
          </cell>
          <cell r="C1199">
            <v>0</v>
          </cell>
          <cell r="D1199">
            <v>0</v>
          </cell>
          <cell r="E1199">
            <v>-21000</v>
          </cell>
          <cell r="F1199">
            <v>-21000</v>
          </cell>
          <cell r="I1199">
            <v>-21000</v>
          </cell>
        </row>
        <row r="1200">
          <cell r="A1200" t="str">
            <v>C22021</v>
          </cell>
          <cell r="B1200">
            <v>-21000</v>
          </cell>
          <cell r="C1200">
            <v>0</v>
          </cell>
          <cell r="D1200">
            <v>0</v>
          </cell>
          <cell r="E1200">
            <v>-21000</v>
          </cell>
          <cell r="F1200">
            <v>-21000</v>
          </cell>
          <cell r="I1200">
            <v>-21000</v>
          </cell>
        </row>
        <row r="1201">
          <cell r="A1201" t="str">
            <v>C22022</v>
          </cell>
          <cell r="B1201">
            <v>0</v>
          </cell>
          <cell r="C1201">
            <v>0</v>
          </cell>
          <cell r="D1201">
            <v>0</v>
          </cell>
          <cell r="E1201">
            <v>0</v>
          </cell>
        </row>
        <row r="1202">
          <cell r="A1202" t="str">
            <v>C230</v>
          </cell>
          <cell r="B1202">
            <v>0</v>
          </cell>
          <cell r="C1202">
            <v>0</v>
          </cell>
          <cell r="D1202">
            <v>0</v>
          </cell>
          <cell r="E1202">
            <v>0</v>
          </cell>
        </row>
        <row r="1203">
          <cell r="A1203" t="str">
            <v>C231</v>
          </cell>
          <cell r="B1203">
            <v>0</v>
          </cell>
          <cell r="C1203">
            <v>0</v>
          </cell>
          <cell r="D1203">
            <v>0</v>
          </cell>
          <cell r="E1203">
            <v>0</v>
          </cell>
        </row>
        <row r="1204">
          <cell r="A1204" t="str">
            <v>C23102</v>
          </cell>
          <cell r="B1204">
            <v>0</v>
          </cell>
          <cell r="C1204">
            <v>0</v>
          </cell>
          <cell r="D1204">
            <v>0</v>
          </cell>
          <cell r="E1204">
            <v>0</v>
          </cell>
        </row>
        <row r="1205">
          <cell r="A1205" t="str">
            <v>C240P</v>
          </cell>
          <cell r="B1205">
            <v>0</v>
          </cell>
          <cell r="C1205">
            <v>0</v>
          </cell>
          <cell r="D1205">
            <v>1736.8384700000001</v>
          </cell>
          <cell r="E1205">
            <v>1736.8384700000001</v>
          </cell>
          <cell r="H1205">
            <v>6252.5759600000001</v>
          </cell>
          <cell r="I1205">
            <v>6252.5759600000001</v>
          </cell>
        </row>
        <row r="1206">
          <cell r="A1206" t="str">
            <v>C24001</v>
          </cell>
          <cell r="B1206">
            <v>0</v>
          </cell>
          <cell r="C1206">
            <v>0</v>
          </cell>
          <cell r="D1206">
            <v>1736.8384700000001</v>
          </cell>
          <cell r="E1206">
            <v>1736.8384700000001</v>
          </cell>
          <cell r="H1206">
            <v>6252.5759600000001</v>
          </cell>
          <cell r="I1206">
            <v>6252.5759600000001</v>
          </cell>
        </row>
        <row r="1207">
          <cell r="A1207" t="str">
            <v>C250</v>
          </cell>
          <cell r="B1207">
            <v>29.85141000000003</v>
          </cell>
          <cell r="C1207">
            <v>0</v>
          </cell>
          <cell r="D1207">
            <v>0</v>
          </cell>
          <cell r="E1207">
            <v>29.85141000000003</v>
          </cell>
          <cell r="F1207">
            <v>609.64367000000004</v>
          </cell>
          <cell r="I1207">
            <v>609.64367000000004</v>
          </cell>
        </row>
        <row r="1208">
          <cell r="A1208" t="str">
            <v>C4</v>
          </cell>
          <cell r="B1208">
            <v>-57055.783079999994</v>
          </cell>
          <cell r="C1208">
            <v>3178.8587699999998</v>
          </cell>
          <cell r="D1208">
            <v>-481438.92675999994</v>
          </cell>
          <cell r="E1208">
            <v>-535315.85106999998</v>
          </cell>
          <cell r="F1208">
            <v>-202558.69638000001</v>
          </cell>
          <cell r="G1208">
            <v>-264.08163999999999</v>
          </cell>
          <cell r="H1208">
            <v>-456908.08078999998</v>
          </cell>
          <cell r="I1208">
            <v>-659730.85881000001</v>
          </cell>
        </row>
        <row r="1209">
          <cell r="A1209" t="str">
            <v>C410</v>
          </cell>
          <cell r="B1209">
            <v>-48013.641450000054</v>
          </cell>
          <cell r="C1209">
            <v>3178.8587699999998</v>
          </cell>
          <cell r="D1209">
            <v>-482912.97892999998</v>
          </cell>
          <cell r="E1209">
            <v>-527747.76160999993</v>
          </cell>
          <cell r="F1209">
            <v>-175188.50176000001</v>
          </cell>
          <cell r="G1209">
            <v>-264.07436999999999</v>
          </cell>
          <cell r="H1209">
            <v>-451299.75205000001</v>
          </cell>
          <cell r="I1209">
            <v>-626752.32817999995</v>
          </cell>
        </row>
        <row r="1210">
          <cell r="A1210" t="str">
            <v>C411</v>
          </cell>
          <cell r="B1210">
            <v>-41254.326849999983</v>
          </cell>
          <cell r="C1210">
            <v>3178.8587699999998</v>
          </cell>
          <cell r="D1210">
            <v>-482912.97892999998</v>
          </cell>
          <cell r="E1210">
            <v>-520988.44701000006</v>
          </cell>
          <cell r="F1210">
            <v>-159124.23736999999</v>
          </cell>
          <cell r="G1210">
            <v>-264.07436999999999</v>
          </cell>
          <cell r="H1210">
            <v>-447799.75205000001</v>
          </cell>
          <cell r="I1210">
            <v>-607188.06379000004</v>
          </cell>
        </row>
        <row r="1211">
          <cell r="A1211" t="str">
            <v>C41102</v>
          </cell>
          <cell r="B1211">
            <v>-41254.326849999983</v>
          </cell>
          <cell r="C1211">
            <v>14113.339050000002</v>
          </cell>
          <cell r="D1211">
            <v>30960.920270000002</v>
          </cell>
          <cell r="E1211">
            <v>3819.9324699999997</v>
          </cell>
          <cell r="F1211">
            <v>-159124.23736999999</v>
          </cell>
          <cell r="G1211">
            <v>-264.07436999999999</v>
          </cell>
          <cell r="H1211">
            <v>77008.627429999993</v>
          </cell>
          <cell r="I1211">
            <v>-82379.684309999997</v>
          </cell>
        </row>
        <row r="1212">
          <cell r="A1212" t="str">
            <v>C41103</v>
          </cell>
          <cell r="B1212">
            <v>0</v>
          </cell>
          <cell r="C1212">
            <v>0</v>
          </cell>
          <cell r="D1212">
            <v>0</v>
          </cell>
          <cell r="E1212">
            <v>0</v>
          </cell>
        </row>
        <row r="1213">
          <cell r="A1213" t="str">
            <v>C41104</v>
          </cell>
          <cell r="B1213">
            <v>0</v>
          </cell>
          <cell r="C1213">
            <v>0</v>
          </cell>
          <cell r="D1213">
            <v>0</v>
          </cell>
          <cell r="E1213">
            <v>0</v>
          </cell>
          <cell r="G1213">
            <v>0</v>
          </cell>
          <cell r="I1213">
            <v>0</v>
          </cell>
        </row>
        <row r="1214">
          <cell r="A1214" t="str">
            <v>C41108</v>
          </cell>
          <cell r="B1214">
            <v>0</v>
          </cell>
          <cell r="C1214">
            <v>0</v>
          </cell>
          <cell r="D1214">
            <v>0</v>
          </cell>
          <cell r="E1214">
            <v>0</v>
          </cell>
          <cell r="G1214">
            <v>0</v>
          </cell>
          <cell r="I1214">
            <v>0</v>
          </cell>
        </row>
        <row r="1215">
          <cell r="A1215" t="str">
            <v>C41107</v>
          </cell>
          <cell r="B1215">
            <v>0</v>
          </cell>
          <cell r="C1215">
            <v>-10934.48028</v>
          </cell>
          <cell r="D1215">
            <v>-513873.89919999999</v>
          </cell>
          <cell r="E1215">
            <v>-524808.37948</v>
          </cell>
          <cell r="G1215">
            <v>0</v>
          </cell>
          <cell r="H1215">
            <v>-524808.37948</v>
          </cell>
          <cell r="I1215">
            <v>-524808.37948</v>
          </cell>
        </row>
        <row r="1216">
          <cell r="A1216" t="str">
            <v>C412</v>
          </cell>
          <cell r="B1216">
            <v>-6759.3146000000006</v>
          </cell>
          <cell r="C1216">
            <v>0</v>
          </cell>
          <cell r="D1216">
            <v>0</v>
          </cell>
          <cell r="E1216">
            <v>-6759.3146000000006</v>
          </cell>
          <cell r="F1216">
            <v>-16064.26439</v>
          </cell>
          <cell r="H1216">
            <v>-3500</v>
          </cell>
          <cell r="I1216">
            <v>-19564.26439</v>
          </cell>
        </row>
        <row r="1217">
          <cell r="A1217" t="str">
            <v>C430</v>
          </cell>
          <cell r="B1217">
            <v>0</v>
          </cell>
          <cell r="C1217">
            <v>0</v>
          </cell>
          <cell r="D1217">
            <v>0</v>
          </cell>
          <cell r="E1217">
            <v>0</v>
          </cell>
          <cell r="G1217">
            <v>0</v>
          </cell>
          <cell r="I1217">
            <v>0</v>
          </cell>
        </row>
        <row r="1218">
          <cell r="A1218" t="str">
            <v>C431</v>
          </cell>
          <cell r="B1218">
            <v>0</v>
          </cell>
          <cell r="C1218">
            <v>0</v>
          </cell>
          <cell r="D1218">
            <v>0</v>
          </cell>
          <cell r="E1218">
            <v>0</v>
          </cell>
          <cell r="G1218">
            <v>0</v>
          </cell>
          <cell r="I1218">
            <v>0</v>
          </cell>
        </row>
        <row r="1219">
          <cell r="A1219" t="str">
            <v>C43101</v>
          </cell>
          <cell r="B1219">
            <v>0</v>
          </cell>
          <cell r="C1219">
            <v>0</v>
          </cell>
          <cell r="D1219">
            <v>0</v>
          </cell>
          <cell r="E1219">
            <v>0</v>
          </cell>
          <cell r="G1219">
            <v>0</v>
          </cell>
          <cell r="I1219">
            <v>0</v>
          </cell>
        </row>
        <row r="1220">
          <cell r="A1220" t="str">
            <v>C440</v>
          </cell>
          <cell r="B1220">
            <v>-9042.1416299999983</v>
          </cell>
          <cell r="C1220">
            <v>0</v>
          </cell>
          <cell r="D1220">
            <v>1474.0521699999999</v>
          </cell>
          <cell r="E1220">
            <v>-7568.0894600000029</v>
          </cell>
          <cell r="F1220">
            <v>-27370.194619999998</v>
          </cell>
          <cell r="G1220">
            <v>-7.2700000000000004E-3</v>
          </cell>
          <cell r="H1220">
            <v>-5608.3287399999999</v>
          </cell>
          <cell r="I1220">
            <v>-32978.530630000001</v>
          </cell>
        </row>
        <row r="1221">
          <cell r="A1221" t="str">
            <v>C510</v>
          </cell>
          <cell r="B1221">
            <v>108.02387</v>
          </cell>
          <cell r="C1221">
            <v>0.26386999999999994</v>
          </cell>
          <cell r="D1221">
            <v>19961.571139999996</v>
          </cell>
          <cell r="E1221">
            <v>20069.858880000003</v>
          </cell>
          <cell r="F1221">
            <v>268.67910000000001</v>
          </cell>
          <cell r="G1221">
            <v>-2.6266799999999999</v>
          </cell>
          <cell r="H1221">
            <v>24160.996019999999</v>
          </cell>
          <cell r="I1221">
            <v>24427.048439999999</v>
          </cell>
        </row>
        <row r="1222">
          <cell r="A1222" t="str">
            <v>C51006</v>
          </cell>
          <cell r="B1222">
            <v>108.02387</v>
          </cell>
          <cell r="C1222">
            <v>0.26386999999999994</v>
          </cell>
          <cell r="D1222">
            <v>19961.571139999996</v>
          </cell>
          <cell r="E1222">
            <v>20069.858880000003</v>
          </cell>
          <cell r="F1222">
            <v>268.67910000000001</v>
          </cell>
          <cell r="G1222">
            <v>-2.6266799999999999</v>
          </cell>
          <cell r="H1222">
            <v>24160.996019999999</v>
          </cell>
          <cell r="I1222">
            <v>24427.048439999999</v>
          </cell>
        </row>
        <row r="1286">
          <cell r="A1286" t="str">
            <v>BS</v>
          </cell>
          <cell r="B1286">
            <v>0</v>
          </cell>
          <cell r="C1286">
            <v>0</v>
          </cell>
          <cell r="D1286">
            <v>0</v>
          </cell>
          <cell r="E1286">
            <v>0</v>
          </cell>
          <cell r="F1286">
            <v>5.8900000000000003E-3</v>
          </cell>
          <cell r="G1286">
            <v>0</v>
          </cell>
          <cell r="H1286">
            <v>4.0000000000000003E-5</v>
          </cell>
          <cell r="I1286">
            <v>5.9300000000000004E-3</v>
          </cell>
        </row>
        <row r="1287">
          <cell r="A1287" t="str">
            <v>B7</v>
          </cell>
          <cell r="B1287">
            <v>-103905.88488</v>
          </cell>
          <cell r="C1287">
            <v>833.51487999999995</v>
          </cell>
          <cell r="D1287">
            <v>40522.404600000002</v>
          </cell>
          <cell r="E1287">
            <v>-62549.965400000001</v>
          </cell>
          <cell r="F1287">
            <v>127732.87332</v>
          </cell>
          <cell r="G1287">
            <v>-116953.61964</v>
          </cell>
          <cell r="H1287">
            <v>1792067.93151</v>
          </cell>
          <cell r="I1287">
            <v>1802847.1851900001</v>
          </cell>
        </row>
        <row r="1288">
          <cell r="A1288" t="str">
            <v>B7</v>
          </cell>
          <cell r="B1288">
            <v>0</v>
          </cell>
          <cell r="C1288">
            <v>0</v>
          </cell>
          <cell r="D1288">
            <v>0</v>
          </cell>
          <cell r="E1288">
            <v>0</v>
          </cell>
          <cell r="F1288">
            <v>0</v>
          </cell>
          <cell r="G1288">
            <v>0</v>
          </cell>
          <cell r="H1288">
            <v>0</v>
          </cell>
          <cell r="I1288">
            <v>0</v>
          </cell>
        </row>
        <row r="1289">
          <cell r="A1289" t="str">
            <v>B3</v>
          </cell>
          <cell r="B1289">
            <v>144913.78878</v>
          </cell>
          <cell r="C1289">
            <v>-190.50626</v>
          </cell>
          <cell r="D1289">
            <v>-303.82990000000001</v>
          </cell>
          <cell r="E1289">
            <v>144419.45262</v>
          </cell>
          <cell r="F1289">
            <v>890375.63208999997</v>
          </cell>
          <cell r="G1289">
            <v>-61944.415260000002</v>
          </cell>
          <cell r="H1289">
            <v>1690253.9794099999</v>
          </cell>
          <cell r="I1289">
            <v>2518685.19624</v>
          </cell>
        </row>
        <row r="1290">
          <cell r="A1290" t="str">
            <v>B100</v>
          </cell>
          <cell r="B1290">
            <v>4464.8895400000001</v>
          </cell>
          <cell r="C1290">
            <v>-46.313859999999998</v>
          </cell>
          <cell r="D1290">
            <v>-58.427509999999998</v>
          </cell>
          <cell r="E1290">
            <v>4360.1481700000004</v>
          </cell>
          <cell r="F1290">
            <v>1616304.75208</v>
          </cell>
          <cell r="G1290">
            <v>4055.33014</v>
          </cell>
          <cell r="H1290">
            <v>4615.71101</v>
          </cell>
          <cell r="I1290">
            <v>1624975.79323</v>
          </cell>
        </row>
        <row r="1291">
          <cell r="A1291" t="str">
            <v>B110</v>
          </cell>
          <cell r="B1291">
            <v>4464.8895400000001</v>
          </cell>
          <cell r="C1291">
            <v>-46.313859999999998</v>
          </cell>
          <cell r="D1291">
            <v>-32.786810000000003</v>
          </cell>
          <cell r="E1291">
            <v>4385.7888700000003</v>
          </cell>
          <cell r="F1291">
            <v>1616304.75208</v>
          </cell>
          <cell r="G1291">
            <v>4055.33014</v>
          </cell>
          <cell r="H1291">
            <v>4257.9618099999998</v>
          </cell>
          <cell r="I1291">
            <v>1624618.04403</v>
          </cell>
        </row>
        <row r="1292">
          <cell r="A1292" t="str">
            <v>B11001</v>
          </cell>
          <cell r="B1292">
            <v>29692.913939999999</v>
          </cell>
          <cell r="D1292">
            <v>10.271039999999999</v>
          </cell>
          <cell r="E1292">
            <v>29703.184980000002</v>
          </cell>
          <cell r="F1292">
            <v>4456821.0129899997</v>
          </cell>
          <cell r="G1292">
            <v>10526.73093</v>
          </cell>
          <cell r="H1292">
            <v>5676.4915000000001</v>
          </cell>
          <cell r="I1292">
            <v>4473024.2354199998</v>
          </cell>
        </row>
        <row r="1293">
          <cell r="A1293" t="str">
            <v>B11003</v>
          </cell>
          <cell r="F1293">
            <v>4477169.1135</v>
          </cell>
          <cell r="G1293">
            <v>10526.698609999999</v>
          </cell>
          <cell r="H1293">
            <v>12842.287249999999</v>
          </cell>
          <cell r="I1293">
            <v>4500538.0993600003</v>
          </cell>
        </row>
        <row r="1294">
          <cell r="A1294" t="str">
            <v>B11004</v>
          </cell>
          <cell r="F1294">
            <v>-113350.75539999999</v>
          </cell>
          <cell r="I1294">
            <v>-113350.75539999999</v>
          </cell>
        </row>
        <row r="1295">
          <cell r="A1295" t="str">
            <v>B11005</v>
          </cell>
          <cell r="B1295">
            <v>29594.130300000001</v>
          </cell>
          <cell r="D1295">
            <v>10.271039999999999</v>
          </cell>
          <cell r="E1295">
            <v>29604.40134</v>
          </cell>
          <cell r="F1295">
            <v>92294.227580000006</v>
          </cell>
          <cell r="G1295">
            <v>3.2320000000000002E-2</v>
          </cell>
          <cell r="H1295">
            <v>-7165.7957500000002</v>
          </cell>
          <cell r="I1295">
            <v>85128.46415</v>
          </cell>
        </row>
        <row r="1296">
          <cell r="A1296" t="str">
            <v>B11006</v>
          </cell>
          <cell r="B1296">
            <v>98.783640000000005</v>
          </cell>
          <cell r="E1296">
            <v>98.783640000000005</v>
          </cell>
          <cell r="F1296">
            <v>708.42731000000003</v>
          </cell>
          <cell r="I1296">
            <v>708.42731000000003</v>
          </cell>
        </row>
        <row r="1297">
          <cell r="A1297" t="str">
            <v>B11021</v>
          </cell>
          <cell r="G1297">
            <v>0</v>
          </cell>
          <cell r="I1297">
            <v>0</v>
          </cell>
        </row>
        <row r="1298">
          <cell r="A1298" t="str">
            <v>B11012</v>
          </cell>
          <cell r="G1298">
            <v>0</v>
          </cell>
          <cell r="I1298">
            <v>0</v>
          </cell>
        </row>
        <row r="1299">
          <cell r="A1299" t="str">
            <v>B11002</v>
          </cell>
          <cell r="B1299">
            <v>-25228.024399999998</v>
          </cell>
          <cell r="C1299">
            <v>-46.313859999999998</v>
          </cell>
          <cell r="D1299">
            <v>-43.057850000000002</v>
          </cell>
          <cell r="E1299">
            <v>-25317.396110000001</v>
          </cell>
          <cell r="F1299">
            <v>-2840516.2609100002</v>
          </cell>
          <cell r="G1299">
            <v>-6471.4007899999997</v>
          </cell>
          <cell r="H1299">
            <v>-1418.5296900000001</v>
          </cell>
          <cell r="I1299">
            <v>-2848406.1913899998</v>
          </cell>
        </row>
        <row r="1300">
          <cell r="A1300" t="str">
            <v>B11014</v>
          </cell>
          <cell r="F1300">
            <v>-2726093.2281200001</v>
          </cell>
          <cell r="G1300">
            <v>-6284.9959900000003</v>
          </cell>
          <cell r="H1300">
            <v>-1267.0253499999999</v>
          </cell>
          <cell r="I1300">
            <v>-2733645.2494600001</v>
          </cell>
        </row>
        <row r="1301">
          <cell r="A1301" t="str">
            <v>B11017</v>
          </cell>
          <cell r="B1301">
            <v>-25228.024399999998</v>
          </cell>
          <cell r="C1301">
            <v>-46.313859999999998</v>
          </cell>
          <cell r="D1301">
            <v>-43.057850000000002</v>
          </cell>
          <cell r="E1301">
            <v>-25317.396110000001</v>
          </cell>
          <cell r="F1301">
            <v>-114423.03279</v>
          </cell>
          <cell r="G1301">
            <v>-186.40479999999999</v>
          </cell>
          <cell r="H1301">
            <v>-151.50434000000001</v>
          </cell>
          <cell r="I1301">
            <v>-114760.94193</v>
          </cell>
        </row>
        <row r="1302">
          <cell r="A1302" t="str">
            <v>B11018</v>
          </cell>
        </row>
        <row r="1303">
          <cell r="A1303" t="str">
            <v>B11025</v>
          </cell>
          <cell r="G1303">
            <v>0</v>
          </cell>
          <cell r="I1303">
            <v>0</v>
          </cell>
        </row>
        <row r="1304">
          <cell r="A1304" t="str">
            <v>B11022</v>
          </cell>
          <cell r="G1304">
            <v>0</v>
          </cell>
          <cell r="I1304">
            <v>0</v>
          </cell>
        </row>
        <row r="1305">
          <cell r="A1305" t="str">
            <v>B120</v>
          </cell>
          <cell r="D1305">
            <v>-25.640699999999999</v>
          </cell>
          <cell r="E1305">
            <v>-25.640699999999999</v>
          </cell>
          <cell r="H1305">
            <v>310.63756000000001</v>
          </cell>
          <cell r="I1305">
            <v>310.63756000000001</v>
          </cell>
        </row>
        <row r="1306">
          <cell r="A1306" t="str">
            <v>B12004</v>
          </cell>
          <cell r="H1306">
            <v>1559.7547400000001</v>
          </cell>
          <cell r="I1306">
            <v>1559.7547400000001</v>
          </cell>
        </row>
        <row r="1307">
          <cell r="A1307" t="str">
            <v>B12006</v>
          </cell>
          <cell r="H1307">
            <v>1559.7547400000001</v>
          </cell>
          <cell r="I1307">
            <v>1559.7547400000001</v>
          </cell>
        </row>
        <row r="1308">
          <cell r="A1308" t="str">
            <v>B12051</v>
          </cell>
          <cell r="H1308">
            <v>1559.7547300000001</v>
          </cell>
          <cell r="I1308">
            <v>1559.7547300000001</v>
          </cell>
        </row>
        <row r="1309">
          <cell r="A1309" t="str">
            <v>B12017</v>
          </cell>
          <cell r="H1309">
            <v>1.0000000000000001E-5</v>
          </cell>
          <cell r="I1309">
            <v>1.0000000000000001E-5</v>
          </cell>
        </row>
        <row r="1310">
          <cell r="A1310" t="str">
            <v>B12005</v>
          </cell>
          <cell r="D1310">
            <v>-25.640699999999999</v>
          </cell>
          <cell r="E1310">
            <v>-25.640699999999999</v>
          </cell>
          <cell r="H1310">
            <v>-1249.11718</v>
          </cell>
          <cell r="I1310">
            <v>-1249.11718</v>
          </cell>
        </row>
        <row r="1311">
          <cell r="A1311" t="str">
            <v>B12010</v>
          </cell>
          <cell r="H1311">
            <v>-1146.55438</v>
          </cell>
          <cell r="I1311">
            <v>-1146.55438</v>
          </cell>
        </row>
        <row r="1312">
          <cell r="A1312" t="str">
            <v>B12031</v>
          </cell>
          <cell r="H1312">
            <v>-1146.5543700000001</v>
          </cell>
          <cell r="I1312">
            <v>-1146.5543700000001</v>
          </cell>
        </row>
        <row r="1313">
          <cell r="A1313" t="str">
            <v>B12032</v>
          </cell>
          <cell r="H1313">
            <v>-1.0000000000000001E-5</v>
          </cell>
          <cell r="I1313">
            <v>-1.0000000000000001E-5</v>
          </cell>
        </row>
        <row r="1314">
          <cell r="A1314" t="str">
            <v>B12011</v>
          </cell>
          <cell r="D1314">
            <v>-25.640699999999999</v>
          </cell>
          <cell r="E1314">
            <v>-25.640699999999999</v>
          </cell>
          <cell r="H1314">
            <v>-102.5628</v>
          </cell>
          <cell r="I1314">
            <v>-102.5628</v>
          </cell>
        </row>
        <row r="1315">
          <cell r="A1315" t="str">
            <v>B12046</v>
          </cell>
          <cell r="D1315">
            <v>-25.640699999999999</v>
          </cell>
          <cell r="E1315">
            <v>-25.640699999999999</v>
          </cell>
          <cell r="H1315">
            <v>-102.5628</v>
          </cell>
          <cell r="I1315">
            <v>-102.5628</v>
          </cell>
        </row>
        <row r="1316">
          <cell r="A1316" t="str">
            <v>B130</v>
          </cell>
          <cell r="G1316">
            <v>0</v>
          </cell>
          <cell r="H1316">
            <v>47.111640000000001</v>
          </cell>
          <cell r="I1316">
            <v>47.111640000000001</v>
          </cell>
        </row>
        <row r="1317">
          <cell r="A1317" t="str">
            <v>B132</v>
          </cell>
          <cell r="G1317">
            <v>0</v>
          </cell>
          <cell r="H1317">
            <v>47.111640000000001</v>
          </cell>
          <cell r="I1317">
            <v>47.111640000000001</v>
          </cell>
        </row>
        <row r="1318">
          <cell r="A1318" t="str">
            <v>B13201</v>
          </cell>
          <cell r="H1318">
            <v>47.111640000000001</v>
          </cell>
          <cell r="I1318">
            <v>47.111640000000001</v>
          </cell>
        </row>
        <row r="1319">
          <cell r="A1319" t="str">
            <v>B13202</v>
          </cell>
          <cell r="G1319">
            <v>0</v>
          </cell>
          <cell r="I1319">
            <v>0</v>
          </cell>
        </row>
        <row r="1320">
          <cell r="A1320" t="str">
            <v>B13204</v>
          </cell>
        </row>
        <row r="1321">
          <cell r="A1321" t="str">
            <v>B13205</v>
          </cell>
          <cell r="G1321">
            <v>0</v>
          </cell>
          <cell r="I1321">
            <v>0</v>
          </cell>
        </row>
        <row r="1322">
          <cell r="A1322" t="str">
            <v>B200</v>
          </cell>
          <cell r="B1322">
            <v>-2378.0267600000002</v>
          </cell>
          <cell r="C1322">
            <v>-290.66487000000001</v>
          </cell>
          <cell r="D1322">
            <v>-1098.6384499999999</v>
          </cell>
          <cell r="E1322">
            <v>-3767.3300800000002</v>
          </cell>
          <cell r="F1322">
            <v>3630.08698</v>
          </cell>
          <cell r="G1322">
            <v>5209.2454799999996</v>
          </cell>
          <cell r="H1322">
            <v>93065.608619999999</v>
          </cell>
          <cell r="I1322">
            <v>101904.94108</v>
          </cell>
        </row>
        <row r="1323">
          <cell r="A1323" t="str">
            <v>B270</v>
          </cell>
          <cell r="B1323">
            <v>-2378.0267600000002</v>
          </cell>
          <cell r="C1323">
            <v>-290.66487000000001</v>
          </cell>
          <cell r="D1323">
            <v>-1098.6384499999999</v>
          </cell>
          <cell r="E1323">
            <v>-3767.3300800000002</v>
          </cell>
          <cell r="F1323">
            <v>3630.08698</v>
          </cell>
          <cell r="G1323">
            <v>5209.2454799999996</v>
          </cell>
          <cell r="H1323">
            <v>93065.608619999999</v>
          </cell>
          <cell r="I1323">
            <v>101904.94108</v>
          </cell>
        </row>
        <row r="1324">
          <cell r="A1324" t="str">
            <v>B250</v>
          </cell>
          <cell r="B1324">
            <v>72651.120569999999</v>
          </cell>
          <cell r="D1324">
            <v>-43139.217239999998</v>
          </cell>
          <cell r="E1324">
            <v>29511.903330000001</v>
          </cell>
          <cell r="F1324">
            <v>-73325.522679999995</v>
          </cell>
          <cell r="G1324">
            <v>-22.75723</v>
          </cell>
          <cell r="H1324">
            <v>449835.23361</v>
          </cell>
          <cell r="I1324">
            <v>376486.95370000001</v>
          </cell>
        </row>
        <row r="1325">
          <cell r="A1325" t="str">
            <v>B300</v>
          </cell>
          <cell r="B1325">
            <v>70175.805429999993</v>
          </cell>
          <cell r="C1325">
            <v>146.47246999999999</v>
          </cell>
          <cell r="D1325">
            <v>43992.453300000001</v>
          </cell>
          <cell r="E1325">
            <v>114314.73119999999</v>
          </cell>
          <cell r="F1325">
            <v>-656233.68429</v>
          </cell>
          <cell r="G1325">
            <v>-71186.233649999995</v>
          </cell>
          <cell r="H1325">
            <v>1142737.4261700001</v>
          </cell>
          <cell r="I1325">
            <v>415317.50822999998</v>
          </cell>
        </row>
        <row r="1326">
          <cell r="A1326" t="str">
            <v>B310</v>
          </cell>
          <cell r="B1326">
            <v>36031.67482</v>
          </cell>
          <cell r="D1326">
            <v>-2467.23801</v>
          </cell>
          <cell r="E1326">
            <v>33564.436809999999</v>
          </cell>
          <cell r="F1326">
            <v>55744.080260000002</v>
          </cell>
          <cell r="G1326">
            <v>0</v>
          </cell>
          <cell r="H1326">
            <v>7980.0139799999997</v>
          </cell>
          <cell r="I1326">
            <v>63724.094239999999</v>
          </cell>
        </row>
        <row r="1327">
          <cell r="A1327" t="str">
            <v>B320</v>
          </cell>
          <cell r="B1327">
            <v>-55092.265760000002</v>
          </cell>
          <cell r="C1327">
            <v>146.47246000000001</v>
          </cell>
          <cell r="D1327">
            <v>4567.5778399999999</v>
          </cell>
          <cell r="E1327">
            <v>-50378.215459999999</v>
          </cell>
          <cell r="F1327">
            <v>-1852598.13142</v>
          </cell>
          <cell r="G1327">
            <v>-71387.859559999997</v>
          </cell>
          <cell r="H1327">
            <v>1902915.3045300001</v>
          </cell>
          <cell r="I1327">
            <v>-21070.686450000001</v>
          </cell>
        </row>
        <row r="1328">
          <cell r="A1328" t="str">
            <v>B321</v>
          </cell>
          <cell r="F1328">
            <v>21078.066630000001</v>
          </cell>
          <cell r="I1328">
            <v>21078.066630000001</v>
          </cell>
        </row>
        <row r="1329">
          <cell r="A1329" t="str">
            <v>B322</v>
          </cell>
          <cell r="F1329">
            <v>-209.54013</v>
          </cell>
          <cell r="G1329">
            <v>209.54013</v>
          </cell>
          <cell r="I1329">
            <v>0</v>
          </cell>
        </row>
        <row r="1330">
          <cell r="A1330" t="str">
            <v>B330</v>
          </cell>
          <cell r="B1330">
            <v>89236.396370000002</v>
          </cell>
          <cell r="C1330">
            <v>1.0000000000000001E-5</v>
          </cell>
          <cell r="D1330">
            <v>41892.113469999997</v>
          </cell>
          <cell r="E1330">
            <v>131128.50985</v>
          </cell>
          <cell r="F1330">
            <v>1119751.8403700001</v>
          </cell>
          <cell r="G1330">
            <v>-7.9142200000000003</v>
          </cell>
          <cell r="H1330">
            <v>-768157.89234000002</v>
          </cell>
          <cell r="I1330">
            <v>351586.03380999999</v>
          </cell>
        </row>
        <row r="1331">
          <cell r="A1331" t="str">
            <v>B332</v>
          </cell>
          <cell r="B1331">
            <v>89236.396370000002</v>
          </cell>
          <cell r="C1331">
            <v>1.0000000000000001E-5</v>
          </cell>
          <cell r="D1331">
            <v>41892.113469999997</v>
          </cell>
          <cell r="E1331">
            <v>131128.50985</v>
          </cell>
          <cell r="F1331">
            <v>1119751.8403700001</v>
          </cell>
          <cell r="G1331">
            <v>-7.9142200000000003</v>
          </cell>
          <cell r="H1331">
            <v>-768157.89234000002</v>
          </cell>
          <cell r="I1331">
            <v>351586.03380999999</v>
          </cell>
        </row>
        <row r="1332">
          <cell r="A1332" t="str">
            <v>B400</v>
          </cell>
          <cell r="B1332">
            <v>-248097.51250000001</v>
          </cell>
          <cell r="C1332">
            <v>1024.0211400000001</v>
          </cell>
          <cell r="D1332">
            <v>41204.921289999998</v>
          </cell>
          <cell r="E1332">
            <v>-205868.57006999999</v>
          </cell>
          <cell r="F1332">
            <v>-367560.85571999999</v>
          </cell>
          <cell r="G1332">
            <v>-55009.204380000003</v>
          </cell>
          <cell r="H1332">
            <v>84358.461169999995</v>
          </cell>
          <cell r="I1332">
            <v>-338211.59892999998</v>
          </cell>
        </row>
        <row r="1333">
          <cell r="A1333" t="str">
            <v>B410</v>
          </cell>
          <cell r="B1333">
            <v>-220964.65865</v>
          </cell>
          <cell r="C1333">
            <v>1512.8932299999999</v>
          </cell>
          <cell r="D1333">
            <v>17853.086329999998</v>
          </cell>
          <cell r="E1333">
            <v>-201598.67908999999</v>
          </cell>
          <cell r="F1333">
            <v>-124370.50358</v>
          </cell>
          <cell r="G1333">
            <v>-69385.827839999998</v>
          </cell>
          <cell r="H1333">
            <v>-122580.99099000001</v>
          </cell>
          <cell r="I1333">
            <v>-316337.32241000002</v>
          </cell>
        </row>
        <row r="1334">
          <cell r="A1334" t="str">
            <v>B411</v>
          </cell>
          <cell r="B1334">
            <v>-221132.31031</v>
          </cell>
          <cell r="C1334">
            <v>1512.8932299999999</v>
          </cell>
          <cell r="D1334">
            <v>17919.613290000001</v>
          </cell>
          <cell r="E1334">
            <v>-201699.80379000001</v>
          </cell>
          <cell r="F1334">
            <v>-120735.64494</v>
          </cell>
          <cell r="G1334">
            <v>-69385.827839999998</v>
          </cell>
          <cell r="H1334">
            <v>-115532.98832999999</v>
          </cell>
          <cell r="I1334">
            <v>-305654.46110999997</v>
          </cell>
        </row>
        <row r="1335">
          <cell r="A1335" t="str">
            <v>B413</v>
          </cell>
          <cell r="B1335">
            <v>167.65165999999999</v>
          </cell>
          <cell r="D1335">
            <v>-66.526960000000003</v>
          </cell>
          <cell r="E1335">
            <v>101.1247</v>
          </cell>
          <cell r="F1335">
            <v>-3634.8586399999999</v>
          </cell>
          <cell r="H1335">
            <v>-7048.0026600000001</v>
          </cell>
          <cell r="I1335">
            <v>-10682.8613</v>
          </cell>
        </row>
        <row r="1336">
          <cell r="A1336" t="str">
            <v>B420</v>
          </cell>
          <cell r="B1336">
            <v>-27132.85385</v>
          </cell>
          <cell r="C1336">
            <v>-488.87209000000001</v>
          </cell>
          <cell r="D1336">
            <v>23351.83496</v>
          </cell>
          <cell r="E1336">
            <v>-4269.8909800000001</v>
          </cell>
          <cell r="F1336">
            <v>-243190.35214</v>
          </cell>
          <cell r="G1336">
            <v>14376.623460000001</v>
          </cell>
          <cell r="H1336">
            <v>206939.45215999999</v>
          </cell>
          <cell r="I1336">
            <v>-21874.276519999999</v>
          </cell>
        </row>
        <row r="1337">
          <cell r="A1337" t="str">
            <v>B421</v>
          </cell>
          <cell r="B1337">
            <v>-24060.09764</v>
          </cell>
          <cell r="D1337">
            <v>20490.334589999999</v>
          </cell>
          <cell r="E1337">
            <v>-3569.76305</v>
          </cell>
          <cell r="F1337">
            <v>-250834.92064999999</v>
          </cell>
          <cell r="G1337">
            <v>-989.44628999999998</v>
          </cell>
          <cell r="H1337">
            <v>230650.21835000001</v>
          </cell>
          <cell r="I1337">
            <v>-21174.148590000001</v>
          </cell>
        </row>
        <row r="1338">
          <cell r="A1338" t="str">
            <v>B42101</v>
          </cell>
          <cell r="D1338">
            <v>20490.334589999999</v>
          </cell>
          <cell r="E1338">
            <v>20490.334589999999</v>
          </cell>
          <cell r="H1338">
            <v>65134.18116</v>
          </cell>
          <cell r="I1338">
            <v>65134.18116</v>
          </cell>
        </row>
        <row r="1339">
          <cell r="A1339" t="str">
            <v>B42102</v>
          </cell>
          <cell r="B1339">
            <v>-24060.09764</v>
          </cell>
          <cell r="E1339">
            <v>-24060.09764</v>
          </cell>
          <cell r="F1339">
            <v>-52871.3796</v>
          </cell>
          <cell r="H1339">
            <v>63.555909999999997</v>
          </cell>
          <cell r="I1339">
            <v>-52807.823689999997</v>
          </cell>
        </row>
        <row r="1340">
          <cell r="A1340" t="str">
            <v>B42103</v>
          </cell>
          <cell r="F1340">
            <v>-198971.75786000001</v>
          </cell>
          <cell r="G1340">
            <v>-989.44628999999998</v>
          </cell>
          <cell r="H1340">
            <v>165452.48128000001</v>
          </cell>
          <cell r="I1340">
            <v>-34508.722869999998</v>
          </cell>
        </row>
        <row r="1341">
          <cell r="A1341" t="str">
            <v>B42104</v>
          </cell>
          <cell r="F1341">
            <v>1008.21681</v>
          </cell>
          <cell r="I1341">
            <v>1008.21681</v>
          </cell>
        </row>
        <row r="1342">
          <cell r="A1342" t="str">
            <v>B422</v>
          </cell>
          <cell r="B1342">
            <v>-3072.75621</v>
          </cell>
          <cell r="C1342">
            <v>-488.87209000000001</v>
          </cell>
          <cell r="D1342">
            <v>2861.5003700000002</v>
          </cell>
          <cell r="E1342">
            <v>-700.12792999999999</v>
          </cell>
          <cell r="F1342">
            <v>7644.5685100000001</v>
          </cell>
          <cell r="G1342">
            <v>15366.069750000001</v>
          </cell>
          <cell r="H1342">
            <v>-23710.766189999998</v>
          </cell>
          <cell r="I1342">
            <v>-700.12792999999999</v>
          </cell>
        </row>
        <row r="1343">
          <cell r="A1343" t="str">
            <v>B500</v>
          </cell>
          <cell r="H1343">
            <v>0</v>
          </cell>
          <cell r="I1343">
            <v>0</v>
          </cell>
        </row>
        <row r="1344">
          <cell r="A1344" t="str">
            <v>B600</v>
          </cell>
          <cell r="B1344">
            <v>-722.16116</v>
          </cell>
          <cell r="D1344">
            <v>-378.68678999999997</v>
          </cell>
          <cell r="E1344">
            <v>-1100.8479500000001</v>
          </cell>
          <cell r="F1344">
            <v>-395081.90305000002</v>
          </cell>
          <cell r="G1344">
            <v>0</v>
          </cell>
          <cell r="H1344">
            <v>17455.49093</v>
          </cell>
          <cell r="I1344">
            <v>-377626.41211999999</v>
          </cell>
        </row>
        <row r="1345">
          <cell r="A1345" t="str">
            <v>B630</v>
          </cell>
        </row>
        <row r="1346">
          <cell r="A1346" t="str">
            <v>B640</v>
          </cell>
          <cell r="B1346">
            <v>-1743.0019400000001</v>
          </cell>
          <cell r="E1346">
            <v>-1743.0019400000001</v>
          </cell>
          <cell r="F1346">
            <v>-360801.40048000001</v>
          </cell>
          <cell r="I1346">
            <v>-360801.40048000001</v>
          </cell>
        </row>
        <row r="1347">
          <cell r="A1347" t="str">
            <v>B64001</v>
          </cell>
          <cell r="F1347">
            <v>-353829.39272</v>
          </cell>
          <cell r="I1347">
            <v>-353829.39272</v>
          </cell>
        </row>
        <row r="1348">
          <cell r="A1348" t="str">
            <v>B64003</v>
          </cell>
          <cell r="B1348">
            <v>-1743.0019400000001</v>
          </cell>
          <cell r="E1348">
            <v>-1743.0019400000001</v>
          </cell>
          <cell r="F1348">
            <v>-6972.0077600000004</v>
          </cell>
          <cell r="I1348">
            <v>-6972.0077600000004</v>
          </cell>
        </row>
        <row r="1349">
          <cell r="A1349" t="str">
            <v>B64007</v>
          </cell>
        </row>
        <row r="1350">
          <cell r="A1350" t="str">
            <v>B650</v>
          </cell>
          <cell r="B1350">
            <v>1020.84078</v>
          </cell>
          <cell r="D1350">
            <v>-378.68678999999997</v>
          </cell>
          <cell r="E1350">
            <v>642.15399000000002</v>
          </cell>
          <cell r="F1350">
            <v>-34280.502569999997</v>
          </cell>
          <cell r="G1350">
            <v>0</v>
          </cell>
          <cell r="H1350">
            <v>17455.49093</v>
          </cell>
          <cell r="I1350">
            <v>-16825.011640000001</v>
          </cell>
        </row>
        <row r="1351">
          <cell r="A1351" t="str">
            <v>B65001</v>
          </cell>
          <cell r="B1351">
            <v>354.16471000000001</v>
          </cell>
          <cell r="D1351">
            <v>279.98061999999999</v>
          </cell>
          <cell r="E1351">
            <v>634.14532999999994</v>
          </cell>
          <cell r="F1351">
            <v>-16855.10195</v>
          </cell>
          <cell r="H1351">
            <v>279.98061999999999</v>
          </cell>
          <cell r="I1351">
            <v>-16575.121330000002</v>
          </cell>
        </row>
        <row r="1352">
          <cell r="A1352" t="str">
            <v>B65002</v>
          </cell>
          <cell r="F1352">
            <v>-16716.97033</v>
          </cell>
          <cell r="I1352">
            <v>-16716.97033</v>
          </cell>
        </row>
        <row r="1353">
          <cell r="A1353" t="str">
            <v>B65004</v>
          </cell>
          <cell r="B1353">
            <v>271.87243000000001</v>
          </cell>
          <cell r="E1353">
            <v>271.87243000000001</v>
          </cell>
          <cell r="F1353">
            <v>-220.4239</v>
          </cell>
          <cell r="I1353">
            <v>-220.4239</v>
          </cell>
        </row>
        <row r="1354">
          <cell r="A1354" t="str">
            <v>B65007</v>
          </cell>
          <cell r="B1354">
            <v>82.292280000000005</v>
          </cell>
          <cell r="D1354">
            <v>279.98061999999999</v>
          </cell>
          <cell r="E1354">
            <v>362.27289999999999</v>
          </cell>
          <cell r="F1354">
            <v>82.292280000000005</v>
          </cell>
          <cell r="H1354">
            <v>279.98061999999999</v>
          </cell>
          <cell r="I1354">
            <v>362.27289999999999</v>
          </cell>
        </row>
        <row r="1355">
          <cell r="A1355" t="str">
            <v>B65031P</v>
          </cell>
          <cell r="B1355">
            <v>666.67606999999998</v>
          </cell>
          <cell r="D1355">
            <v>-658.66741000000002</v>
          </cell>
          <cell r="E1355">
            <v>8.0086600000000008</v>
          </cell>
          <cell r="F1355">
            <v>-17425.40062</v>
          </cell>
          <cell r="G1355">
            <v>0</v>
          </cell>
          <cell r="H1355">
            <v>17175.510310000001</v>
          </cell>
          <cell r="I1355">
            <v>-249.89031</v>
          </cell>
        </row>
        <row r="1356">
          <cell r="A1356" t="str">
            <v>B65035</v>
          </cell>
          <cell r="F1356">
            <v>27416.678879999999</v>
          </cell>
          <cell r="H1356">
            <v>17316.062480000001</v>
          </cell>
          <cell r="I1356">
            <v>44732.74136</v>
          </cell>
        </row>
        <row r="1357">
          <cell r="A1357" t="str">
            <v>B65034</v>
          </cell>
          <cell r="B1357">
            <v>666.67606999999998</v>
          </cell>
          <cell r="D1357">
            <v>-658.66741000000002</v>
          </cell>
          <cell r="E1357">
            <v>8.0086600000000008</v>
          </cell>
          <cell r="F1357">
            <v>149.12565000000001</v>
          </cell>
          <cell r="G1357">
            <v>0</v>
          </cell>
          <cell r="H1357">
            <v>-140.55216999999999</v>
          </cell>
          <cell r="I1357">
            <v>8.57348</v>
          </cell>
        </row>
        <row r="1358">
          <cell r="A1358" t="str">
            <v>B65031</v>
          </cell>
          <cell r="F1358">
            <v>-44991.205150000002</v>
          </cell>
          <cell r="I1358">
            <v>-44991.205150000002</v>
          </cell>
        </row>
        <row r="1359">
          <cell r="A1359" t="str">
            <v>B800</v>
          </cell>
          <cell r="B1359">
            <v>-24450.741119999999</v>
          </cell>
          <cell r="C1359">
            <v>125.25973</v>
          </cell>
          <cell r="D1359">
            <v>71745.150720000005</v>
          </cell>
          <cell r="E1359">
            <v>47419.669329999997</v>
          </cell>
          <cell r="F1359">
            <v>2970794.8974700002</v>
          </cell>
          <cell r="G1359">
            <v>-676684.32201</v>
          </cell>
          <cell r="H1359">
            <v>-2587419.1797400001</v>
          </cell>
          <cell r="I1359">
            <v>-293308.60428000003</v>
          </cell>
        </row>
        <row r="1360">
          <cell r="A1360" t="str">
            <v>B810</v>
          </cell>
          <cell r="F1360">
            <v>-756.90105000000005</v>
          </cell>
          <cell r="G1360">
            <v>95000</v>
          </cell>
          <cell r="H1360">
            <v>-1475695.7324000001</v>
          </cell>
          <cell r="I1360">
            <v>-1381452.6334500001</v>
          </cell>
        </row>
        <row r="1361">
          <cell r="A1361" t="str">
            <v>B81001</v>
          </cell>
          <cell r="F1361">
            <v>-756.90105000000005</v>
          </cell>
          <cell r="G1361">
            <v>95000</v>
          </cell>
          <cell r="H1361">
            <v>-1475695.7324000001</v>
          </cell>
          <cell r="I1361">
            <v>-1381452.6334500001</v>
          </cell>
        </row>
        <row r="1362">
          <cell r="A1362" t="str">
            <v>B81004</v>
          </cell>
          <cell r="F1362">
            <v>-756.90105000000005</v>
          </cell>
          <cell r="G1362">
            <v>95000</v>
          </cell>
          <cell r="H1362">
            <v>-1475695.7324000001</v>
          </cell>
          <cell r="I1362">
            <v>-1381452.6334500001</v>
          </cell>
        </row>
        <row r="1363">
          <cell r="A1363" t="str">
            <v>B81009</v>
          </cell>
        </row>
        <row r="1364">
          <cell r="A1364" t="str">
            <v>B81025</v>
          </cell>
        </row>
        <row r="1365">
          <cell r="A1365" t="str">
            <v>B81026</v>
          </cell>
        </row>
        <row r="1366">
          <cell r="A1366" t="str">
            <v>B81010</v>
          </cell>
          <cell r="F1366">
            <v>-756.90105000000005</v>
          </cell>
          <cell r="G1366">
            <v>95000</v>
          </cell>
          <cell r="H1366">
            <v>-1475695.7324000001</v>
          </cell>
          <cell r="I1366">
            <v>-1381452.6334500001</v>
          </cell>
        </row>
        <row r="1367">
          <cell r="A1367" t="str">
            <v>B81027</v>
          </cell>
          <cell r="F1367">
            <v>-756.90105000000005</v>
          </cell>
          <cell r="G1367">
            <v>95000</v>
          </cell>
          <cell r="H1367">
            <v>-1475695.7324000001</v>
          </cell>
          <cell r="I1367">
            <v>-1381452.6334500001</v>
          </cell>
        </row>
        <row r="1368">
          <cell r="A1368" t="str">
            <v>B81028</v>
          </cell>
        </row>
        <row r="1369">
          <cell r="A1369" t="str">
            <v>B81029</v>
          </cell>
          <cell r="G1369">
            <v>0</v>
          </cell>
          <cell r="I1369">
            <v>0</v>
          </cell>
        </row>
        <row r="1370">
          <cell r="A1370" t="str">
            <v>B820</v>
          </cell>
          <cell r="B1370">
            <v>-24450.741119999999</v>
          </cell>
          <cell r="C1370">
            <v>125.25973</v>
          </cell>
          <cell r="D1370">
            <v>71745.150720000005</v>
          </cell>
          <cell r="E1370">
            <v>47419.669329999997</v>
          </cell>
          <cell r="F1370">
            <v>2971551.7985200002</v>
          </cell>
          <cell r="G1370">
            <v>-771684.32201</v>
          </cell>
          <cell r="H1370">
            <v>-1111723.44734</v>
          </cell>
          <cell r="I1370">
            <v>1088144.02917</v>
          </cell>
        </row>
        <row r="1371">
          <cell r="A1371" t="str">
            <v>B821</v>
          </cell>
          <cell r="B1371">
            <v>-24450.741119999999</v>
          </cell>
          <cell r="C1371">
            <v>125.25973</v>
          </cell>
          <cell r="D1371">
            <v>71745.150720000005</v>
          </cell>
          <cell r="E1371">
            <v>47419.669329999997</v>
          </cell>
          <cell r="F1371">
            <v>2971551.7985200002</v>
          </cell>
          <cell r="G1371">
            <v>-771684.32201</v>
          </cell>
          <cell r="H1371">
            <v>-1111723.44734</v>
          </cell>
          <cell r="I1371">
            <v>1088144.02917</v>
          </cell>
        </row>
        <row r="1372">
          <cell r="A1372" t="str">
            <v>B82101</v>
          </cell>
          <cell r="F1372">
            <v>3287832.5976499999</v>
          </cell>
          <cell r="G1372">
            <v>-770796.81995999999</v>
          </cell>
          <cell r="H1372">
            <v>-1786059.22753</v>
          </cell>
          <cell r="I1372">
            <v>730976.55015999998</v>
          </cell>
        </row>
        <row r="1373">
          <cell r="A1373" t="str">
            <v>B82102</v>
          </cell>
          <cell r="B1373">
            <v>-24439.21039</v>
          </cell>
          <cell r="C1373">
            <v>59.623420000000003</v>
          </cell>
          <cell r="D1373">
            <v>71799.256299999994</v>
          </cell>
          <cell r="E1373">
            <v>47419.669329999997</v>
          </cell>
          <cell r="F1373">
            <v>-316269.2684</v>
          </cell>
          <cell r="G1373">
            <v>-953.13836000000003</v>
          </cell>
          <cell r="H1373">
            <v>149581.50628999999</v>
          </cell>
          <cell r="I1373">
            <v>-167640.90046999999</v>
          </cell>
        </row>
        <row r="1374">
          <cell r="A1374" t="str">
            <v>B82115</v>
          </cell>
          <cell r="B1374">
            <v>-11.53073</v>
          </cell>
          <cell r="C1374">
            <v>65.636309999999995</v>
          </cell>
          <cell r="D1374">
            <v>-54.105580000000003</v>
          </cell>
          <cell r="E1374">
            <v>0</v>
          </cell>
          <cell r="F1374">
            <v>-11.53073</v>
          </cell>
          <cell r="G1374">
            <v>65.636309999999995</v>
          </cell>
          <cell r="H1374">
            <v>524754.27390000003</v>
          </cell>
          <cell r="I1374">
            <v>524808.37948</v>
          </cell>
        </row>
        <row r="1375">
          <cell r="A1375" t="str">
            <v>B900</v>
          </cell>
          <cell r="B1375">
            <v>128356.626</v>
          </cell>
          <cell r="C1375">
            <v>-958.77461000000005</v>
          </cell>
          <cell r="D1375">
            <v>-112267.55532</v>
          </cell>
          <cell r="E1375">
            <v>15130.29607</v>
          </cell>
          <cell r="F1375">
            <v>-3098527.7648999998</v>
          </cell>
          <cell r="G1375">
            <v>793637.94165000005</v>
          </cell>
          <cell r="H1375">
            <v>795351.24826999998</v>
          </cell>
          <cell r="I1375">
            <v>-1509538.57498</v>
          </cell>
        </row>
        <row r="1376">
          <cell r="A1376" t="str">
            <v>B910</v>
          </cell>
          <cell r="B1376">
            <v>121716.70479</v>
          </cell>
          <cell r="C1376">
            <v>-958.77461000000005</v>
          </cell>
          <cell r="D1376">
            <v>-112267.55532</v>
          </cell>
          <cell r="E1376">
            <v>8490.3748599999999</v>
          </cell>
          <cell r="F1376">
            <v>-3327690.1998899998</v>
          </cell>
          <cell r="G1376">
            <v>793557.79047000001</v>
          </cell>
          <cell r="H1376">
            <v>1101922.5687800001</v>
          </cell>
          <cell r="I1376">
            <v>-1432209.8406400001</v>
          </cell>
        </row>
        <row r="1377">
          <cell r="A1377" t="str">
            <v>B912</v>
          </cell>
          <cell r="B1377">
            <v>121716.70479</v>
          </cell>
          <cell r="C1377">
            <v>-958.77461000000005</v>
          </cell>
          <cell r="D1377">
            <v>-112267.55532</v>
          </cell>
          <cell r="E1377">
            <v>8490.3748599999999</v>
          </cell>
          <cell r="F1377">
            <v>-2957326.46746</v>
          </cell>
          <cell r="G1377">
            <v>793557.79047000001</v>
          </cell>
          <cell r="H1377">
            <v>1187460.7132699999</v>
          </cell>
          <cell r="I1377">
            <v>-976307.96372</v>
          </cell>
        </row>
        <row r="1378">
          <cell r="A1378" t="str">
            <v>B91201</v>
          </cell>
          <cell r="B1378">
            <v>121842.39683</v>
          </cell>
          <cell r="C1378">
            <v>-715.25847999999996</v>
          </cell>
          <cell r="D1378">
            <v>-103968.18376</v>
          </cell>
          <cell r="E1378">
            <v>17158.954590000001</v>
          </cell>
          <cell r="F1378">
            <v>-4696977.7434299998</v>
          </cell>
          <cell r="G1378">
            <v>677621.06625000003</v>
          </cell>
          <cell r="H1378">
            <v>3084982.5194999999</v>
          </cell>
          <cell r="I1378">
            <v>-934374.15767999995</v>
          </cell>
        </row>
        <row r="1379">
          <cell r="A1379" t="str">
            <v>B91202</v>
          </cell>
          <cell r="B1379">
            <v>-125.69204000000001</v>
          </cell>
          <cell r="C1379">
            <v>-243.51613</v>
          </cell>
          <cell r="D1379">
            <v>-8299.3715599999996</v>
          </cell>
          <cell r="E1379">
            <v>-8668.5797299999995</v>
          </cell>
          <cell r="F1379">
            <v>1739651.2759700001</v>
          </cell>
          <cell r="G1379">
            <v>115936.72422</v>
          </cell>
          <cell r="H1379">
            <v>-1897521.80623</v>
          </cell>
          <cell r="I1379">
            <v>-41933.806040000003</v>
          </cell>
        </row>
        <row r="1380">
          <cell r="A1380" t="str">
            <v>B913P</v>
          </cell>
          <cell r="F1380">
            <v>-370363.73242999997</v>
          </cell>
          <cell r="H1380">
            <v>-85538.144490000006</v>
          </cell>
          <cell r="I1380">
            <v>-455901.87692000001</v>
          </cell>
        </row>
        <row r="1381">
          <cell r="A1381" t="str">
            <v>B91301</v>
          </cell>
          <cell r="F1381">
            <v>-370363.73242999997</v>
          </cell>
          <cell r="H1381">
            <v>-104899.70086</v>
          </cell>
          <cell r="I1381">
            <v>-475263.43329000002</v>
          </cell>
        </row>
        <row r="1382">
          <cell r="A1382" t="str">
            <v>B91302</v>
          </cell>
        </row>
        <row r="1383">
          <cell r="A1383" t="str">
            <v>B91305</v>
          </cell>
          <cell r="H1383">
            <v>19361.556369999998</v>
          </cell>
          <cell r="I1383">
            <v>19361.556369999998</v>
          </cell>
        </row>
        <row r="1384">
          <cell r="A1384" t="str">
            <v>B920</v>
          </cell>
          <cell r="B1384">
            <v>6639.9212100000004</v>
          </cell>
          <cell r="E1384">
            <v>6639.9212100000004</v>
          </cell>
          <cell r="F1384">
            <v>229162.43499000001</v>
          </cell>
          <cell r="G1384">
            <v>80.151179999999997</v>
          </cell>
          <cell r="H1384">
            <v>-306571.32050999999</v>
          </cell>
          <cell r="I1384">
            <v>-77328.734339999995</v>
          </cell>
        </row>
        <row r="1385">
          <cell r="A1385" t="str">
            <v>B92001</v>
          </cell>
          <cell r="F1385">
            <v>0.27742</v>
          </cell>
          <cell r="G1385">
            <v>1.7780000000000001E-2</v>
          </cell>
          <cell r="H1385">
            <v>-0.29520000000000002</v>
          </cell>
          <cell r="I1385">
            <v>0</v>
          </cell>
        </row>
        <row r="1386">
          <cell r="A1386" t="str">
            <v>B92013P</v>
          </cell>
          <cell r="F1386">
            <v>0.27742</v>
          </cell>
          <cell r="G1386">
            <v>1.7780000000000001E-2</v>
          </cell>
          <cell r="H1386">
            <v>-0.29520000000000002</v>
          </cell>
          <cell r="I1386">
            <v>0</v>
          </cell>
        </row>
        <row r="1387">
          <cell r="A1387" t="str">
            <v>B92015</v>
          </cell>
          <cell r="F1387">
            <v>0.27742</v>
          </cell>
          <cell r="G1387">
            <v>1.7780000000000001E-2</v>
          </cell>
          <cell r="H1387">
            <v>-0.29520000000000002</v>
          </cell>
          <cell r="I1387">
            <v>0</v>
          </cell>
        </row>
        <row r="1388">
          <cell r="A1388" t="str">
            <v>B92016</v>
          </cell>
        </row>
        <row r="1389">
          <cell r="A1389" t="str">
            <v>B92002</v>
          </cell>
          <cell r="B1389">
            <v>6639.9212100000004</v>
          </cell>
          <cell r="E1389">
            <v>6639.9212100000004</v>
          </cell>
          <cell r="F1389">
            <v>229162.15757000001</v>
          </cell>
          <cell r="G1389">
            <v>80.133399999999995</v>
          </cell>
          <cell r="H1389">
            <v>-306571.02531</v>
          </cell>
          <cell r="I1389">
            <v>-77328.734339999995</v>
          </cell>
        </row>
        <row r="1390">
          <cell r="A1390" t="str">
            <v>B92004</v>
          </cell>
          <cell r="B1390">
            <v>-90.868679999999998</v>
          </cell>
          <cell r="E1390">
            <v>-90.868679999999998</v>
          </cell>
          <cell r="F1390">
            <v>15973.395710000001</v>
          </cell>
          <cell r="H1390">
            <v>3500</v>
          </cell>
          <cell r="I1390">
            <v>19473.395710000001</v>
          </cell>
        </row>
        <row r="1391">
          <cell r="A1391" t="str">
            <v>B92005</v>
          </cell>
          <cell r="B1391">
            <v>6730.78989</v>
          </cell>
          <cell r="E1391">
            <v>6730.78989</v>
          </cell>
          <cell r="F1391">
            <v>6730.78989</v>
          </cell>
          <cell r="H1391">
            <v>-19361.556369999998</v>
          </cell>
          <cell r="I1391">
            <v>-12630.76648</v>
          </cell>
        </row>
        <row r="1392">
          <cell r="A1392" t="str">
            <v>B92009</v>
          </cell>
          <cell r="F1392">
            <v>206457.97197000001</v>
          </cell>
          <cell r="G1392">
            <v>80.133399999999995</v>
          </cell>
          <cell r="H1392">
            <v>-298189.41029999999</v>
          </cell>
          <cell r="I1392">
            <v>-91651.304929999998</v>
          </cell>
        </row>
        <row r="1393">
          <cell r="A1393" t="str">
            <v>B92020</v>
          </cell>
          <cell r="H1393">
            <v>7479.9413599999998</v>
          </cell>
          <cell r="I1393">
            <v>7479.9413599999998</v>
          </cell>
        </row>
        <row r="1394">
          <cell r="A1394" t="str">
            <v>PL</v>
          </cell>
          <cell r="B1394">
            <v>-24439.21039</v>
          </cell>
          <cell r="C1394">
            <v>59.623420000000003</v>
          </cell>
          <cell r="D1394">
            <v>71799.256299999994</v>
          </cell>
          <cell r="E1394">
            <v>47419.669329999997</v>
          </cell>
          <cell r="F1394">
            <v>-316269.2684</v>
          </cell>
          <cell r="G1394">
            <v>-953.13836000000003</v>
          </cell>
          <cell r="H1394">
            <v>149581.50628999999</v>
          </cell>
          <cell r="I1394">
            <v>-167640.90046999999</v>
          </cell>
        </row>
        <row r="1395">
          <cell r="A1395" t="str">
            <v>P7</v>
          </cell>
          <cell r="B1395">
            <v>-24439.21039</v>
          </cell>
          <cell r="C1395">
            <v>59.623420000000003</v>
          </cell>
          <cell r="D1395">
            <v>71799.256299999994</v>
          </cell>
          <cell r="E1395">
            <v>47419.669329999997</v>
          </cell>
          <cell r="F1395">
            <v>-316269.2684</v>
          </cell>
          <cell r="G1395">
            <v>-953.13836000000003</v>
          </cell>
          <cell r="H1395">
            <v>149581.50628999999</v>
          </cell>
          <cell r="I1395">
            <v>-167640.90046999999</v>
          </cell>
        </row>
        <row r="1396">
          <cell r="A1396" t="str">
            <v>P5</v>
          </cell>
          <cell r="B1396">
            <v>-24439.21039</v>
          </cell>
          <cell r="C1396">
            <v>59.623420000000003</v>
          </cell>
          <cell r="D1396">
            <v>71799.256299999994</v>
          </cell>
          <cell r="E1396">
            <v>47419.669329999997</v>
          </cell>
          <cell r="F1396">
            <v>-316269.2684</v>
          </cell>
          <cell r="G1396">
            <v>-953.13836000000003</v>
          </cell>
          <cell r="H1396">
            <v>149581.50628999999</v>
          </cell>
          <cell r="I1396">
            <v>-167640.90046999999</v>
          </cell>
        </row>
        <row r="1397">
          <cell r="A1397" t="str">
            <v>P3</v>
          </cell>
          <cell r="B1397">
            <v>22975.080389999999</v>
          </cell>
          <cell r="C1397">
            <v>59.623420000000003</v>
          </cell>
          <cell r="D1397">
            <v>28660.039059999999</v>
          </cell>
          <cell r="E1397">
            <v>51694.742870000002</v>
          </cell>
          <cell r="F1397">
            <v>-379589.79194000002</v>
          </cell>
          <cell r="G1397">
            <v>-953.13836000000003</v>
          </cell>
          <cell r="H1397">
            <v>120691.2359</v>
          </cell>
          <cell r="I1397">
            <v>-259851.69440000001</v>
          </cell>
        </row>
        <row r="1398">
          <cell r="A1398" t="str">
            <v>P2</v>
          </cell>
          <cell r="B1398">
            <v>12388.34749</v>
          </cell>
          <cell r="C1398">
            <v>59.521389999999997</v>
          </cell>
          <cell r="D1398">
            <v>13929.14798</v>
          </cell>
          <cell r="E1398">
            <v>26377.01686</v>
          </cell>
          <cell r="F1398">
            <v>-325110.08104999998</v>
          </cell>
          <cell r="G1398">
            <v>-955.87433999999996</v>
          </cell>
          <cell r="H1398">
            <v>118438.10903000001</v>
          </cell>
          <cell r="I1398">
            <v>-207627.84636</v>
          </cell>
        </row>
        <row r="1399">
          <cell r="A1399" t="str">
            <v>P100</v>
          </cell>
          <cell r="B1399">
            <v>-36109.323689999997</v>
          </cell>
          <cell r="D1399">
            <v>248.30179999999999</v>
          </cell>
          <cell r="E1399">
            <v>-35861.021890000004</v>
          </cell>
          <cell r="F1399">
            <v>-505824.19721000001</v>
          </cell>
          <cell r="H1399">
            <v>0</v>
          </cell>
          <cell r="I1399">
            <v>-505824.19721000001</v>
          </cell>
        </row>
        <row r="1400">
          <cell r="A1400" t="str">
            <v>P110</v>
          </cell>
          <cell r="B1400">
            <v>-36109.323689999997</v>
          </cell>
          <cell r="D1400">
            <v>248.30179999999999</v>
          </cell>
          <cell r="E1400">
            <v>-35861.021890000004</v>
          </cell>
          <cell r="F1400">
            <v>-505824.19718999998</v>
          </cell>
          <cell r="H1400">
            <v>0</v>
          </cell>
          <cell r="I1400">
            <v>-505824.19718999998</v>
          </cell>
        </row>
        <row r="1401">
          <cell r="A1401" t="str">
            <v>P111</v>
          </cell>
          <cell r="B1401">
            <v>-95.349900000000005</v>
          </cell>
          <cell r="E1401">
            <v>-95.349900000000005</v>
          </cell>
          <cell r="F1401">
            <v>-1360.5066200000001</v>
          </cell>
          <cell r="I1401">
            <v>-1360.5066200000001</v>
          </cell>
        </row>
        <row r="1402">
          <cell r="A1402" t="str">
            <v>P11101</v>
          </cell>
        </row>
        <row r="1403">
          <cell r="A1403" t="str">
            <v>P11102</v>
          </cell>
          <cell r="B1403">
            <v>-95.349900000000005</v>
          </cell>
          <cell r="E1403">
            <v>-95.349900000000005</v>
          </cell>
          <cell r="F1403">
            <v>-1360.5066200000001</v>
          </cell>
          <cell r="I1403">
            <v>-1360.5066200000001</v>
          </cell>
        </row>
        <row r="1404">
          <cell r="A1404" t="str">
            <v>P112</v>
          </cell>
          <cell r="D1404">
            <v>248.30179999999999</v>
          </cell>
          <cell r="E1404">
            <v>248.30179999999999</v>
          </cell>
          <cell r="F1404">
            <v>-515865.37475999998</v>
          </cell>
          <cell r="H1404">
            <v>0</v>
          </cell>
          <cell r="I1404">
            <v>-515865.37475999998</v>
          </cell>
        </row>
        <row r="1405">
          <cell r="A1405" t="str">
            <v>P11201</v>
          </cell>
          <cell r="D1405">
            <v>248.30179999999999</v>
          </cell>
          <cell r="E1405">
            <v>248.30179999999999</v>
          </cell>
          <cell r="F1405">
            <v>-515865.37475999998</v>
          </cell>
          <cell r="H1405">
            <v>0</v>
          </cell>
          <cell r="I1405">
            <v>-515865.37475999998</v>
          </cell>
        </row>
        <row r="1406">
          <cell r="A1406" t="str">
            <v>P113</v>
          </cell>
          <cell r="B1406">
            <v>-36013.973789999996</v>
          </cell>
          <cell r="E1406">
            <v>-36013.973789999996</v>
          </cell>
          <cell r="F1406">
            <v>-17260.349030000001</v>
          </cell>
          <cell r="I1406">
            <v>-17260.349030000001</v>
          </cell>
        </row>
        <row r="1407">
          <cell r="A1407" t="str">
            <v>P115</v>
          </cell>
          <cell r="F1407">
            <v>28662.033220000001</v>
          </cell>
          <cell r="I1407">
            <v>28662.033220000001</v>
          </cell>
        </row>
        <row r="1408">
          <cell r="A1408" t="str">
            <v>P120</v>
          </cell>
          <cell r="F1408">
            <v>-2.0000000000000002E-5</v>
          </cell>
          <cell r="I1408">
            <v>-2.0000000000000002E-5</v>
          </cell>
        </row>
        <row r="1409">
          <cell r="A1409" t="str">
            <v>P12002</v>
          </cell>
          <cell r="F1409">
            <v>-2.0000000000000002E-5</v>
          </cell>
          <cell r="I1409">
            <v>-2.0000000000000002E-5</v>
          </cell>
        </row>
        <row r="1410">
          <cell r="A1410" t="str">
            <v>P200</v>
          </cell>
          <cell r="B1410">
            <v>48497.671179999998</v>
          </cell>
          <cell r="C1410">
            <v>59.521389999999997</v>
          </cell>
          <cell r="D1410">
            <v>13680.84618</v>
          </cell>
          <cell r="E1410">
            <v>62238.03875</v>
          </cell>
          <cell r="F1410">
            <v>180714.11616000001</v>
          </cell>
          <cell r="G1410">
            <v>-955.87433999999996</v>
          </cell>
          <cell r="H1410">
            <v>118438.10903000001</v>
          </cell>
          <cell r="I1410">
            <v>298196.35084999999</v>
          </cell>
        </row>
        <row r="1411">
          <cell r="A1411" t="str">
            <v>P220</v>
          </cell>
          <cell r="B1411">
            <v>9798.2113300000001</v>
          </cell>
          <cell r="E1411">
            <v>9798.2113300000001</v>
          </cell>
          <cell r="F1411">
            <v>55075.352579999999</v>
          </cell>
          <cell r="I1411">
            <v>55075.352579999999</v>
          </cell>
        </row>
        <row r="1412">
          <cell r="A1412" t="str">
            <v>P220</v>
          </cell>
        </row>
        <row r="1413">
          <cell r="A1413" t="str">
            <v>P22001</v>
          </cell>
          <cell r="B1413">
            <v>9749.0005199999996</v>
          </cell>
          <cell r="E1413">
            <v>9749.0005199999996</v>
          </cell>
          <cell r="F1413">
            <v>54767.025159999997</v>
          </cell>
          <cell r="I1413">
            <v>54767.025159999997</v>
          </cell>
        </row>
        <row r="1414">
          <cell r="A1414" t="str">
            <v>P22002</v>
          </cell>
          <cell r="B1414">
            <v>49.210810000000002</v>
          </cell>
          <cell r="E1414">
            <v>49.210810000000002</v>
          </cell>
          <cell r="F1414">
            <v>308.32742000000002</v>
          </cell>
          <cell r="I1414">
            <v>308.32742000000002</v>
          </cell>
        </row>
        <row r="1415">
          <cell r="A1415" t="str">
            <v>P230</v>
          </cell>
          <cell r="B1415">
            <v>10841.881359999999</v>
          </cell>
          <cell r="C1415">
            <v>-0.58733999999999997</v>
          </cell>
          <cell r="D1415">
            <v>6075.4866499999998</v>
          </cell>
          <cell r="E1415">
            <v>16916.78067</v>
          </cell>
          <cell r="F1415">
            <v>49998.740539999999</v>
          </cell>
          <cell r="G1415">
            <v>481.75812999999999</v>
          </cell>
          <cell r="H1415">
            <v>19406.615740000001</v>
          </cell>
          <cell r="I1415">
            <v>69887.114409999995</v>
          </cell>
        </row>
        <row r="1416">
          <cell r="A1416" t="str">
            <v>P231</v>
          </cell>
          <cell r="B1416">
            <v>4067.9460300000001</v>
          </cell>
          <cell r="E1416">
            <v>4067.9460300000001</v>
          </cell>
          <cell r="F1416">
            <v>14741.72257</v>
          </cell>
          <cell r="I1416">
            <v>14741.72257</v>
          </cell>
        </row>
        <row r="1417">
          <cell r="A1417" t="str">
            <v>P232</v>
          </cell>
          <cell r="B1417">
            <v>251.66298</v>
          </cell>
          <cell r="E1417">
            <v>251.66298</v>
          </cell>
          <cell r="F1417">
            <v>2082.5617299999999</v>
          </cell>
          <cell r="I1417">
            <v>2082.5617299999999</v>
          </cell>
        </row>
        <row r="1418">
          <cell r="A1418" t="str">
            <v>P233</v>
          </cell>
          <cell r="B1418">
            <v>4886.5753500000001</v>
          </cell>
          <cell r="E1418">
            <v>4886.5753500000001</v>
          </cell>
          <cell r="F1418">
            <v>25546.465189999999</v>
          </cell>
          <cell r="I1418">
            <v>25546.465189999999</v>
          </cell>
        </row>
        <row r="1419">
          <cell r="A1419" t="str">
            <v>P235</v>
          </cell>
          <cell r="B1419">
            <v>1637.69121</v>
          </cell>
          <cell r="C1419">
            <v>55.401679999999999</v>
          </cell>
          <cell r="D1419">
            <v>36.576239999999999</v>
          </cell>
          <cell r="E1419">
            <v>1729.66913</v>
          </cell>
          <cell r="F1419">
            <v>6151.0011800000002</v>
          </cell>
          <cell r="G1419">
            <v>532.04476</v>
          </cell>
          <cell r="H1419">
            <v>211.32400000000001</v>
          </cell>
          <cell r="I1419">
            <v>6894.3699399999996</v>
          </cell>
        </row>
        <row r="1420">
          <cell r="A1420" t="str">
            <v>P236</v>
          </cell>
          <cell r="B1420">
            <v>-1.99421</v>
          </cell>
          <cell r="C1420">
            <v>-55.989019999999996</v>
          </cell>
          <cell r="D1420">
            <v>5884.2060499999998</v>
          </cell>
          <cell r="E1420">
            <v>5826.22282</v>
          </cell>
          <cell r="F1420">
            <v>1522.5653600000001</v>
          </cell>
          <cell r="G1420">
            <v>-31.062729999999998</v>
          </cell>
          <cell r="H1420">
            <v>16731.905940000001</v>
          </cell>
          <cell r="I1420">
            <v>18223.40857</v>
          </cell>
        </row>
        <row r="1421">
          <cell r="A1421" t="str">
            <v>P237</v>
          </cell>
          <cell r="D1421">
            <v>154.70436000000001</v>
          </cell>
          <cell r="E1421">
            <v>154.70436000000001</v>
          </cell>
          <cell r="F1421">
            <v>-36.95579</v>
          </cell>
          <cell r="G1421">
            <v>-19.2239</v>
          </cell>
          <cell r="H1421">
            <v>2463.3858</v>
          </cell>
          <cell r="I1421">
            <v>2407.2061100000001</v>
          </cell>
        </row>
        <row r="1422">
          <cell r="A1422" t="str">
            <v>P238</v>
          </cell>
          <cell r="F1422">
            <v>-8.6196999999999999</v>
          </cell>
          <cell r="I1422">
            <v>-8.6196999999999999</v>
          </cell>
        </row>
        <row r="1423">
          <cell r="A1423" t="str">
            <v>P240</v>
          </cell>
          <cell r="B1423">
            <v>832.65057999999999</v>
          </cell>
          <cell r="C1423">
            <v>-140.89847</v>
          </cell>
          <cell r="D1423">
            <v>506.55200000000002</v>
          </cell>
          <cell r="E1423">
            <v>1198.30411</v>
          </cell>
          <cell r="F1423">
            <v>3916.7815999999998</v>
          </cell>
          <cell r="G1423">
            <v>346.63542000000001</v>
          </cell>
          <cell r="H1423">
            <v>2035.5675200000001</v>
          </cell>
          <cell r="I1423">
            <v>6298.9845400000004</v>
          </cell>
        </row>
        <row r="1424">
          <cell r="A1424" t="str">
            <v>P241</v>
          </cell>
          <cell r="B1424">
            <v>-0.85611999999999999</v>
          </cell>
          <cell r="E1424">
            <v>-0.85611999999999999</v>
          </cell>
          <cell r="F1424">
            <v>37.100450000000002</v>
          </cell>
          <cell r="I1424">
            <v>37.100450000000002</v>
          </cell>
        </row>
        <row r="1425">
          <cell r="A1425" t="str">
            <v>P24102</v>
          </cell>
          <cell r="B1425">
            <v>-0.85611999999999999</v>
          </cell>
          <cell r="E1425">
            <v>-0.85611999999999999</v>
          </cell>
          <cell r="F1425">
            <v>37.100450000000002</v>
          </cell>
          <cell r="I1425">
            <v>37.100450000000002</v>
          </cell>
        </row>
        <row r="1426">
          <cell r="A1426" t="str">
            <v>P242</v>
          </cell>
          <cell r="B1426">
            <v>826.37252000000001</v>
          </cell>
          <cell r="E1426">
            <v>826.37252000000001</v>
          </cell>
          <cell r="F1426">
            <v>3849.9034799999999</v>
          </cell>
          <cell r="I1426">
            <v>3849.9034799999999</v>
          </cell>
        </row>
        <row r="1427">
          <cell r="A1427" t="str">
            <v>P243</v>
          </cell>
          <cell r="C1427">
            <v>-148.74445</v>
          </cell>
          <cell r="D1427">
            <v>-4.80002</v>
          </cell>
          <cell r="E1427">
            <v>-153.54446999999999</v>
          </cell>
          <cell r="G1427">
            <v>467.58481</v>
          </cell>
          <cell r="H1427">
            <v>1511.9043300000001</v>
          </cell>
          <cell r="I1427">
            <v>1979.4891399999999</v>
          </cell>
        </row>
        <row r="1428">
          <cell r="A1428" t="str">
            <v>P24310</v>
          </cell>
          <cell r="C1428">
            <v>-148.74445</v>
          </cell>
          <cell r="D1428">
            <v>-0.84255999999999998</v>
          </cell>
          <cell r="E1428">
            <v>-149.58700999999999</v>
          </cell>
          <cell r="G1428">
            <v>467.58481</v>
          </cell>
          <cell r="H1428">
            <v>128.14859000000001</v>
          </cell>
          <cell r="I1428">
            <v>595.73339999999996</v>
          </cell>
        </row>
        <row r="1429">
          <cell r="A1429" t="str">
            <v>P24311</v>
          </cell>
          <cell r="C1429">
            <v>-148.74445</v>
          </cell>
          <cell r="D1429">
            <v>-0.84255999999999998</v>
          </cell>
          <cell r="E1429">
            <v>-149.58700999999999</v>
          </cell>
          <cell r="G1429">
            <v>467.58481</v>
          </cell>
          <cell r="H1429">
            <v>128.14859000000001</v>
          </cell>
          <cell r="I1429">
            <v>595.73339999999996</v>
          </cell>
        </row>
        <row r="1430">
          <cell r="A1430" t="str">
            <v>P24320</v>
          </cell>
          <cell r="D1430">
            <v>-3.9574600000000002</v>
          </cell>
          <cell r="E1430">
            <v>-3.9574600000000002</v>
          </cell>
          <cell r="H1430">
            <v>1383.7557400000001</v>
          </cell>
          <cell r="I1430">
            <v>1383.7557400000001</v>
          </cell>
        </row>
        <row r="1431">
          <cell r="A1431" t="str">
            <v>P24313</v>
          </cell>
          <cell r="D1431">
            <v>-3.9574600000000002</v>
          </cell>
          <cell r="E1431">
            <v>-3.9574600000000002</v>
          </cell>
          <cell r="H1431">
            <v>1383.7557400000001</v>
          </cell>
          <cell r="I1431">
            <v>1383.7557400000001</v>
          </cell>
        </row>
        <row r="1432">
          <cell r="A1432" t="str">
            <v>P244P</v>
          </cell>
          <cell r="B1432">
            <v>7.1341799999999997</v>
          </cell>
          <cell r="C1432">
            <v>7.84598</v>
          </cell>
          <cell r="D1432">
            <v>511.35201999999998</v>
          </cell>
          <cell r="E1432">
            <v>526.33217999999999</v>
          </cell>
          <cell r="F1432">
            <v>29.777670000000001</v>
          </cell>
          <cell r="G1432">
            <v>-120.94938999999999</v>
          </cell>
          <cell r="H1432">
            <v>523.66318999999999</v>
          </cell>
          <cell r="I1432">
            <v>432.49146999999999</v>
          </cell>
        </row>
        <row r="1433">
          <cell r="A1433" t="str">
            <v>P24401</v>
          </cell>
          <cell r="B1433">
            <v>7.1341799999999997</v>
          </cell>
          <cell r="C1433">
            <v>7.84598</v>
          </cell>
          <cell r="D1433">
            <v>511.35201999999998</v>
          </cell>
          <cell r="E1433">
            <v>526.33217999999999</v>
          </cell>
          <cell r="F1433">
            <v>29.777670000000001</v>
          </cell>
          <cell r="G1433">
            <v>-120.94938999999999</v>
          </cell>
          <cell r="H1433">
            <v>523.66318999999999</v>
          </cell>
          <cell r="I1433">
            <v>432.49146999999999</v>
          </cell>
        </row>
        <row r="1434">
          <cell r="A1434" t="str">
            <v>P250</v>
          </cell>
          <cell r="B1434">
            <v>2023.5201400000001</v>
          </cell>
          <cell r="C1434">
            <v>178.64716000000001</v>
          </cell>
          <cell r="E1434">
            <v>2202.1673000000001</v>
          </cell>
          <cell r="F1434">
            <v>7729.5884400000004</v>
          </cell>
          <cell r="G1434">
            <v>2182.94128</v>
          </cell>
          <cell r="I1434">
            <v>9912.5297200000005</v>
          </cell>
        </row>
        <row r="1435">
          <cell r="A1435" t="str">
            <v>P251</v>
          </cell>
          <cell r="B1435">
            <v>2227.87808</v>
          </cell>
          <cell r="C1435">
            <v>178.64716000000001</v>
          </cell>
          <cell r="E1435">
            <v>2406.5252399999999</v>
          </cell>
          <cell r="F1435">
            <v>7405.3059400000002</v>
          </cell>
          <cell r="G1435">
            <v>2182.94128</v>
          </cell>
          <cell r="I1435">
            <v>9588.2472199999993</v>
          </cell>
        </row>
        <row r="1436">
          <cell r="A1436" t="str">
            <v>P253</v>
          </cell>
          <cell r="B1436">
            <v>-204.35794000000001</v>
          </cell>
          <cell r="E1436">
            <v>-204.35794000000001</v>
          </cell>
          <cell r="F1436">
            <v>324.28250000000003</v>
          </cell>
          <cell r="I1436">
            <v>324.28250000000003</v>
          </cell>
        </row>
        <row r="1437">
          <cell r="A1437" t="str">
            <v>P260</v>
          </cell>
          <cell r="B1437">
            <v>25228.024399999998</v>
          </cell>
          <cell r="C1437">
            <v>46.313859999999998</v>
          </cell>
          <cell r="D1437">
            <v>68.698549999999997</v>
          </cell>
          <cell r="E1437">
            <v>25343.036810000001</v>
          </cell>
          <cell r="F1437">
            <v>114423.03279</v>
          </cell>
          <cell r="G1437">
            <v>186.40479999999999</v>
          </cell>
          <cell r="H1437">
            <v>254.06713999999999</v>
          </cell>
          <cell r="I1437">
            <v>114863.50473</v>
          </cell>
        </row>
        <row r="1438">
          <cell r="A1438" t="str">
            <v>P261</v>
          </cell>
          <cell r="B1438">
            <v>25228.024399999998</v>
          </cell>
          <cell r="C1438">
            <v>46.313859999999998</v>
          </cell>
          <cell r="D1438">
            <v>68.698549999999997</v>
          </cell>
          <cell r="E1438">
            <v>25343.036810000001</v>
          </cell>
          <cell r="F1438">
            <v>114423.03279</v>
          </cell>
          <cell r="G1438">
            <v>186.40479999999999</v>
          </cell>
          <cell r="H1438">
            <v>254.06713999999999</v>
          </cell>
          <cell r="I1438">
            <v>114863.50473</v>
          </cell>
        </row>
        <row r="1439">
          <cell r="A1439" t="str">
            <v>P26101</v>
          </cell>
          <cell r="B1439">
            <v>19418.092130000001</v>
          </cell>
          <cell r="C1439">
            <v>46.313859999999998</v>
          </cell>
          <cell r="D1439">
            <v>68.698549999999997</v>
          </cell>
          <cell r="E1439">
            <v>19533.10454</v>
          </cell>
          <cell r="F1439">
            <v>85566.597989999995</v>
          </cell>
          <cell r="G1439">
            <v>186.40479999999999</v>
          </cell>
          <cell r="H1439">
            <v>254.06713999999999</v>
          </cell>
          <cell r="I1439">
            <v>86007.069929999998</v>
          </cell>
        </row>
        <row r="1440">
          <cell r="A1440" t="str">
            <v>P26105</v>
          </cell>
          <cell r="B1440">
            <v>5809.9322700000002</v>
          </cell>
          <cell r="E1440">
            <v>5809.9322700000002</v>
          </cell>
          <cell r="F1440">
            <v>28856.434799999999</v>
          </cell>
          <cell r="I1440">
            <v>28856.434799999999</v>
          </cell>
        </row>
        <row r="1441">
          <cell r="A1441" t="str">
            <v>P263</v>
          </cell>
        </row>
        <row r="1442">
          <cell r="A1442" t="str">
            <v>P26301</v>
          </cell>
        </row>
        <row r="1443">
          <cell r="A1443" t="str">
            <v>P275</v>
          </cell>
          <cell r="B1443">
            <v>-226.61662999999999</v>
          </cell>
          <cell r="C1443">
            <v>-23.95382</v>
          </cell>
          <cell r="D1443">
            <v>4848.1621400000004</v>
          </cell>
          <cell r="E1443">
            <v>4597.5916900000002</v>
          </cell>
          <cell r="F1443">
            <v>-50429.379789999999</v>
          </cell>
          <cell r="G1443">
            <v>-4153.6139700000003</v>
          </cell>
          <cell r="H1443">
            <v>91401.715909999999</v>
          </cell>
          <cell r="I1443">
            <v>36818.722150000001</v>
          </cell>
        </row>
        <row r="1444">
          <cell r="A1444" t="str">
            <v>P280</v>
          </cell>
          <cell r="D1444">
            <v>2181.9468400000001</v>
          </cell>
          <cell r="E1444">
            <v>2181.9468400000001</v>
          </cell>
          <cell r="H1444">
            <v>5340.1427199999998</v>
          </cell>
          <cell r="I1444">
            <v>5340.1427199999998</v>
          </cell>
        </row>
        <row r="1445">
          <cell r="A1445" t="str">
            <v>P300</v>
          </cell>
          <cell r="B1445">
            <v>10586.732900000001</v>
          </cell>
          <cell r="C1445">
            <v>0.10203</v>
          </cell>
          <cell r="D1445">
            <v>14730.891079999999</v>
          </cell>
          <cell r="E1445">
            <v>25317.726009999998</v>
          </cell>
          <cell r="F1445">
            <v>-54479.710890000002</v>
          </cell>
          <cell r="G1445">
            <v>2.7359800000000001</v>
          </cell>
          <cell r="H1445">
            <v>2253.1268700000001</v>
          </cell>
          <cell r="I1445">
            <v>-52223.848039999997</v>
          </cell>
        </row>
        <row r="1446">
          <cell r="A1446" t="str">
            <v>P340</v>
          </cell>
          <cell r="F1446">
            <v>-96649.244600000005</v>
          </cell>
          <cell r="I1446">
            <v>-96649.244600000005</v>
          </cell>
        </row>
        <row r="1447">
          <cell r="A1447" t="str">
            <v>P342</v>
          </cell>
          <cell r="F1447">
            <v>-96649.244600000005</v>
          </cell>
          <cell r="I1447">
            <v>-96649.244600000005</v>
          </cell>
        </row>
        <row r="1448">
          <cell r="A1448" t="str">
            <v>P26103</v>
          </cell>
          <cell r="F1448">
            <v>-96649.244600000005</v>
          </cell>
          <cell r="I1448">
            <v>-96649.244600000005</v>
          </cell>
        </row>
        <row r="1449">
          <cell r="A1449" t="str">
            <v>P26302</v>
          </cell>
        </row>
        <row r="1450">
          <cell r="A1450" t="str">
            <v>P310</v>
          </cell>
          <cell r="H1450">
            <v>-6252.5759600000001</v>
          </cell>
          <cell r="I1450">
            <v>-6252.5759600000001</v>
          </cell>
        </row>
        <row r="1451">
          <cell r="A1451" t="str">
            <v>P311</v>
          </cell>
          <cell r="H1451">
            <v>-6252.5759600000001</v>
          </cell>
          <cell r="I1451">
            <v>-6252.5759600000001</v>
          </cell>
        </row>
        <row r="1452">
          <cell r="A1452" t="str">
            <v>P320</v>
          </cell>
          <cell r="B1452">
            <v>10565.404119999999</v>
          </cell>
          <cell r="D1452">
            <v>3842.6232500000001</v>
          </cell>
          <cell r="E1452">
            <v>14408.02737</v>
          </cell>
          <cell r="F1452">
            <v>42416.884230000003</v>
          </cell>
          <cell r="G1452">
            <v>7.2700000000000004E-3</v>
          </cell>
          <cell r="H1452">
            <v>16432.42769</v>
          </cell>
          <cell r="I1452">
            <v>58849.319190000002</v>
          </cell>
        </row>
        <row r="1453">
          <cell r="A1453" t="str">
            <v>P321</v>
          </cell>
          <cell r="B1453">
            <v>1136.65915</v>
          </cell>
          <cell r="D1453">
            <v>3732.5777600000001</v>
          </cell>
          <cell r="E1453">
            <v>4869.2369099999996</v>
          </cell>
          <cell r="F1453">
            <v>4291.2279900000003</v>
          </cell>
          <cell r="H1453">
            <v>15198.784299999999</v>
          </cell>
          <cell r="I1453">
            <v>19490.012289999999</v>
          </cell>
        </row>
        <row r="1454">
          <cell r="A1454" t="str">
            <v>P32103</v>
          </cell>
          <cell r="B1454">
            <v>1098.34917</v>
          </cell>
          <cell r="D1454">
            <v>3732.5777600000001</v>
          </cell>
          <cell r="E1454">
            <v>4830.9269299999996</v>
          </cell>
          <cell r="F1454">
            <v>4439.3267999999998</v>
          </cell>
          <cell r="H1454">
            <v>15198.784299999999</v>
          </cell>
          <cell r="I1454">
            <v>19638.111099999998</v>
          </cell>
        </row>
        <row r="1455">
          <cell r="A1455" t="str">
            <v>P32104</v>
          </cell>
          <cell r="B1455">
            <v>38.309980000000003</v>
          </cell>
          <cell r="E1455">
            <v>38.309980000000003</v>
          </cell>
          <cell r="F1455">
            <v>-148.09880999999999</v>
          </cell>
          <cell r="I1455">
            <v>-148.09880999999999</v>
          </cell>
        </row>
        <row r="1456">
          <cell r="A1456" t="str">
            <v>P322</v>
          </cell>
          <cell r="B1456">
            <v>7784.5266700000002</v>
          </cell>
          <cell r="D1456">
            <v>110.04549</v>
          </cell>
          <cell r="E1456">
            <v>7894.5721599999997</v>
          </cell>
          <cell r="F1456">
            <v>31862.075789999999</v>
          </cell>
          <cell r="G1456">
            <v>7.2700000000000004E-3</v>
          </cell>
          <cell r="H1456">
            <v>1233.64339</v>
          </cell>
          <cell r="I1456">
            <v>33095.726450000002</v>
          </cell>
        </row>
        <row r="1457">
          <cell r="A1457" t="str">
            <v>P323</v>
          </cell>
          <cell r="B1457">
            <v>-98.783640000000005</v>
          </cell>
          <cell r="E1457">
            <v>-98.783640000000005</v>
          </cell>
          <cell r="F1457">
            <v>-708.42731000000003</v>
          </cell>
          <cell r="I1457">
            <v>-708.42731000000003</v>
          </cell>
        </row>
        <row r="1458">
          <cell r="A1458" t="str">
            <v>P324</v>
          </cell>
          <cell r="B1458">
            <v>1743.0019400000001</v>
          </cell>
          <cell r="E1458">
            <v>1743.0019400000001</v>
          </cell>
          <cell r="F1458">
            <v>6972.0077600000004</v>
          </cell>
          <cell r="I1458">
            <v>6972.0077600000004</v>
          </cell>
        </row>
        <row r="1459">
          <cell r="A1459" t="str">
            <v>P330</v>
          </cell>
          <cell r="B1459">
            <v>21.328779999999998</v>
          </cell>
          <cell r="C1459">
            <v>0.10203</v>
          </cell>
          <cell r="D1459">
            <v>10888.267830000001</v>
          </cell>
          <cell r="E1459">
            <v>10909.698640000001</v>
          </cell>
          <cell r="F1459">
            <v>-247.35051999999999</v>
          </cell>
          <cell r="G1459">
            <v>2.72871</v>
          </cell>
          <cell r="H1459">
            <v>-7926.7248600000003</v>
          </cell>
          <cell r="I1459">
            <v>-8171.3466699999999</v>
          </cell>
        </row>
        <row r="1460">
          <cell r="A1460" t="str">
            <v>P331</v>
          </cell>
          <cell r="D1460">
            <v>-27.667100000000001</v>
          </cell>
          <cell r="E1460">
            <v>-27.667100000000001</v>
          </cell>
          <cell r="F1460">
            <v>-2.0000000000000001E-4</v>
          </cell>
          <cell r="H1460">
            <v>5610.6253800000004</v>
          </cell>
          <cell r="I1460">
            <v>5610.62518</v>
          </cell>
        </row>
        <row r="1461">
          <cell r="A1461" t="str">
            <v>P333</v>
          </cell>
          <cell r="D1461">
            <v>6954.8955699999997</v>
          </cell>
          <cell r="E1461">
            <v>6954.8955699999997</v>
          </cell>
          <cell r="H1461">
            <v>6662.6064200000001</v>
          </cell>
          <cell r="I1461">
            <v>6662.6064200000001</v>
          </cell>
        </row>
        <row r="1462">
          <cell r="A1462" t="str">
            <v>P338</v>
          </cell>
          <cell r="B1462">
            <v>21.328779999999998</v>
          </cell>
          <cell r="C1462">
            <v>0.10203</v>
          </cell>
          <cell r="D1462">
            <v>3961.0393600000002</v>
          </cell>
          <cell r="E1462">
            <v>3982.4701700000001</v>
          </cell>
          <cell r="F1462">
            <v>-247.35032000000001</v>
          </cell>
          <cell r="G1462">
            <v>2.72871</v>
          </cell>
          <cell r="H1462">
            <v>-20199.95666</v>
          </cell>
          <cell r="I1462">
            <v>-20444.578270000002</v>
          </cell>
        </row>
        <row r="1463">
          <cell r="A1463" t="str">
            <v>P400</v>
          </cell>
          <cell r="B1463">
            <v>-47414.290780000003</v>
          </cell>
          <cell r="D1463">
            <v>43139.217239999998</v>
          </cell>
          <cell r="E1463">
            <v>-4275.0735400000003</v>
          </cell>
          <cell r="F1463">
            <v>63320.523540000002</v>
          </cell>
          <cell r="H1463">
            <v>28890.270390000001</v>
          </cell>
          <cell r="I1463">
            <v>92210.79393</v>
          </cell>
        </row>
        <row r="1464">
          <cell r="A1464" t="str">
            <v>P410</v>
          </cell>
          <cell r="B1464">
            <v>25236.82979</v>
          </cell>
          <cell r="E1464">
            <v>25236.82979</v>
          </cell>
          <cell r="F1464">
            <v>57617.532619999998</v>
          </cell>
          <cell r="H1464">
            <v>-63.555909999999997</v>
          </cell>
          <cell r="I1464">
            <v>57553.976710000003</v>
          </cell>
        </row>
        <row r="1465">
          <cell r="A1465" t="str">
            <v>P411</v>
          </cell>
          <cell r="B1465">
            <v>1176.73215</v>
          </cell>
          <cell r="E1465">
            <v>1176.73215</v>
          </cell>
          <cell r="F1465">
            <v>4746.1530199999997</v>
          </cell>
          <cell r="I1465">
            <v>4746.1530199999997</v>
          </cell>
        </row>
        <row r="1466">
          <cell r="A1466" t="str">
            <v>P412</v>
          </cell>
          <cell r="F1466">
            <v>10616.921979999999</v>
          </cell>
          <cell r="I1466">
            <v>10616.921979999999</v>
          </cell>
        </row>
        <row r="1467">
          <cell r="A1467" t="str">
            <v>P413</v>
          </cell>
          <cell r="B1467">
            <v>24060.09764</v>
          </cell>
          <cell r="E1467">
            <v>24060.09764</v>
          </cell>
          <cell r="F1467">
            <v>42254.457620000001</v>
          </cell>
          <cell r="H1467">
            <v>-63.555909999999997</v>
          </cell>
          <cell r="I1467">
            <v>42190.901709999998</v>
          </cell>
        </row>
        <row r="1468">
          <cell r="A1468" t="str">
            <v>P420</v>
          </cell>
          <cell r="B1468">
            <v>-72651.120569999999</v>
          </cell>
          <cell r="D1468">
            <v>43139.217239999998</v>
          </cell>
          <cell r="E1468">
            <v>-29511.903330000001</v>
          </cell>
          <cell r="F1468">
            <v>5702.9909200000002</v>
          </cell>
          <cell r="H1468">
            <v>28953.826300000001</v>
          </cell>
          <cell r="I1468">
            <v>34656.817219999997</v>
          </cell>
        </row>
        <row r="1469">
          <cell r="A1469" t="str">
            <v>P421</v>
          </cell>
          <cell r="B1469">
            <v>-8757.2681100000009</v>
          </cell>
          <cell r="E1469">
            <v>-8757.2681100000009</v>
          </cell>
          <cell r="F1469">
            <v>-24740.745510000001</v>
          </cell>
          <cell r="H1469">
            <v>-425.97719000000001</v>
          </cell>
          <cell r="I1469">
            <v>-25166.722699999998</v>
          </cell>
        </row>
        <row r="1470">
          <cell r="A1470" t="str">
            <v>P422</v>
          </cell>
          <cell r="B1470">
            <v>-63893.852460000002</v>
          </cell>
          <cell r="D1470">
            <v>43139.217239999998</v>
          </cell>
          <cell r="E1470">
            <v>-20754.63522</v>
          </cell>
          <cell r="F1470">
            <v>30443.736430000001</v>
          </cell>
          <cell r="H1470">
            <v>29379.803489999998</v>
          </cell>
          <cell r="I1470">
            <v>59823.539920000003</v>
          </cell>
        </row>
        <row r="1471">
          <cell r="A1471" t="str">
            <v>P8H</v>
          </cell>
          <cell r="B1471">
            <v>-24525.67324</v>
          </cell>
          <cell r="C1471">
            <v>59.521389999999997</v>
          </cell>
          <cell r="D1471">
            <v>54886.418380000003</v>
          </cell>
          <cell r="E1471">
            <v>30420.266530000001</v>
          </cell>
          <cell r="F1471">
            <v>-337342.97081999999</v>
          </cell>
          <cell r="G1471">
            <v>-955.87433999999996</v>
          </cell>
          <cell r="H1471">
            <v>142414.21389000001</v>
          </cell>
          <cell r="I1471">
            <v>-195884.63127000001</v>
          </cell>
        </row>
        <row r="1472">
          <cell r="A1472" t="str">
            <v>P8</v>
          </cell>
          <cell r="B1472">
            <v>-24525.67324</v>
          </cell>
          <cell r="C1472">
            <v>59.521389999999997</v>
          </cell>
          <cell r="D1472">
            <v>54886.418380000003</v>
          </cell>
          <cell r="E1472">
            <v>30420.266530000001</v>
          </cell>
          <cell r="F1472">
            <v>-337342.97081999999</v>
          </cell>
          <cell r="G1472">
            <v>-955.87433999999996</v>
          </cell>
          <cell r="H1472">
            <v>142414.21389000001</v>
          </cell>
          <cell r="I1472">
            <v>-195884.63127000001</v>
          </cell>
        </row>
        <row r="1473">
          <cell r="A1473" t="str">
            <v>P8</v>
          </cell>
          <cell r="B1473">
            <v>0</v>
          </cell>
          <cell r="C1473">
            <v>0</v>
          </cell>
          <cell r="D1473">
            <v>0</v>
          </cell>
          <cell r="E1473">
            <v>0</v>
          </cell>
          <cell r="F1473">
            <v>0</v>
          </cell>
          <cell r="G1473">
            <v>0</v>
          </cell>
          <cell r="H1473">
            <v>0</v>
          </cell>
          <cell r="I1473">
            <v>0</v>
          </cell>
        </row>
        <row r="1474">
          <cell r="A1474" t="str">
            <v>P5</v>
          </cell>
          <cell r="B1474">
            <v>-24439.21039</v>
          </cell>
          <cell r="C1474">
            <v>59.623420000000003</v>
          </cell>
          <cell r="D1474">
            <v>71799.256299999994</v>
          </cell>
          <cell r="E1474">
            <v>47419.669329999997</v>
          </cell>
          <cell r="F1474">
            <v>-316269.2684</v>
          </cell>
          <cell r="G1474">
            <v>-953.13836000000003</v>
          </cell>
          <cell r="H1474">
            <v>149581.50628999999</v>
          </cell>
          <cell r="I1474">
            <v>-167640.90046999999</v>
          </cell>
        </row>
        <row r="1475">
          <cell r="A1475" t="str">
            <v>P3</v>
          </cell>
          <cell r="B1475">
            <v>22975.080389999999</v>
          </cell>
          <cell r="C1475">
            <v>59.623420000000003</v>
          </cell>
          <cell r="D1475">
            <v>28660.039059999999</v>
          </cell>
          <cell r="E1475">
            <v>51694.742870000002</v>
          </cell>
          <cell r="F1475">
            <v>-379589.79194000002</v>
          </cell>
          <cell r="G1475">
            <v>-953.13836000000003</v>
          </cell>
          <cell r="H1475">
            <v>120691.2359</v>
          </cell>
          <cell r="I1475">
            <v>-259851.69440000001</v>
          </cell>
        </row>
        <row r="1476">
          <cell r="A1476" t="str">
            <v>P2</v>
          </cell>
          <cell r="B1476">
            <v>12388.34749</v>
          </cell>
          <cell r="C1476">
            <v>59.521389999999997</v>
          </cell>
          <cell r="D1476">
            <v>13929.14798</v>
          </cell>
          <cell r="E1476">
            <v>26377.01686</v>
          </cell>
          <cell r="F1476">
            <v>-325110.08104999998</v>
          </cell>
          <cell r="G1476">
            <v>-955.87433999999996</v>
          </cell>
          <cell r="H1476">
            <v>118438.10903000001</v>
          </cell>
          <cell r="I1476">
            <v>-207627.84636</v>
          </cell>
        </row>
        <row r="1477">
          <cell r="A1477" t="str">
            <v>P100</v>
          </cell>
          <cell r="B1477">
            <v>-36109.323689999997</v>
          </cell>
          <cell r="D1477">
            <v>248.30179999999999</v>
          </cell>
          <cell r="E1477">
            <v>-35861.021890000004</v>
          </cell>
          <cell r="F1477">
            <v>-505824.19721000001</v>
          </cell>
          <cell r="H1477">
            <v>0</v>
          </cell>
          <cell r="I1477">
            <v>-505824.19721000001</v>
          </cell>
        </row>
        <row r="1478">
          <cell r="A1478" t="str">
            <v>P110</v>
          </cell>
          <cell r="B1478">
            <v>-36109.323689999997</v>
          </cell>
          <cell r="D1478">
            <v>248.30179999999999</v>
          </cell>
          <cell r="E1478">
            <v>-35861.021890000004</v>
          </cell>
          <cell r="F1478">
            <v>-505824.19718999998</v>
          </cell>
          <cell r="H1478">
            <v>0</v>
          </cell>
          <cell r="I1478">
            <v>-505824.19718999998</v>
          </cell>
        </row>
        <row r="1479">
          <cell r="A1479" t="str">
            <v>P111</v>
          </cell>
          <cell r="B1479">
            <v>-95.349900000000005</v>
          </cell>
          <cell r="E1479">
            <v>-95.349900000000005</v>
          </cell>
          <cell r="F1479">
            <v>-1360.5066200000001</v>
          </cell>
          <cell r="I1479">
            <v>-1360.5066200000001</v>
          </cell>
        </row>
        <row r="1480">
          <cell r="A1480" t="str">
            <v>P11101</v>
          </cell>
        </row>
        <row r="1481">
          <cell r="A1481" t="str">
            <v>P11102</v>
          </cell>
          <cell r="B1481">
            <v>-95.349900000000005</v>
          </cell>
          <cell r="E1481">
            <v>-95.349900000000005</v>
          </cell>
          <cell r="F1481">
            <v>-1360.5066200000001</v>
          </cell>
          <cell r="I1481">
            <v>-1360.5066200000001</v>
          </cell>
        </row>
        <row r="1482">
          <cell r="A1482" t="str">
            <v>P112</v>
          </cell>
          <cell r="D1482">
            <v>248.30179999999999</v>
          </cell>
          <cell r="E1482">
            <v>248.30179999999999</v>
          </cell>
          <cell r="F1482">
            <v>-515865.37475999998</v>
          </cell>
          <cell r="H1482">
            <v>0</v>
          </cell>
          <cell r="I1482">
            <v>-515865.37475999998</v>
          </cell>
        </row>
        <row r="1483">
          <cell r="A1483" t="str">
            <v>P11201</v>
          </cell>
          <cell r="D1483">
            <v>248.30179999999999</v>
          </cell>
          <cell r="E1483">
            <v>248.30179999999999</v>
          </cell>
          <cell r="F1483">
            <v>-515865.37475999998</v>
          </cell>
          <cell r="H1483">
            <v>0</v>
          </cell>
          <cell r="I1483">
            <v>-515865.37475999998</v>
          </cell>
        </row>
        <row r="1484">
          <cell r="A1484" t="str">
            <v>P113</v>
          </cell>
          <cell r="B1484">
            <v>-36013.973789999996</v>
          </cell>
          <cell r="E1484">
            <v>-36013.973789999996</v>
          </cell>
          <cell r="F1484">
            <v>-17260.349030000001</v>
          </cell>
          <cell r="I1484">
            <v>-17260.349030000001</v>
          </cell>
        </row>
        <row r="1485">
          <cell r="A1485" t="str">
            <v>P115</v>
          </cell>
          <cell r="F1485">
            <v>28662.033220000001</v>
          </cell>
          <cell r="I1485">
            <v>28662.033220000001</v>
          </cell>
        </row>
        <row r="1486">
          <cell r="A1486" t="str">
            <v>P120</v>
          </cell>
          <cell r="F1486">
            <v>-2.0000000000000002E-5</v>
          </cell>
          <cell r="I1486">
            <v>-2.0000000000000002E-5</v>
          </cell>
        </row>
        <row r="1487">
          <cell r="A1487" t="str">
            <v>P12002</v>
          </cell>
          <cell r="F1487">
            <v>-2.0000000000000002E-5</v>
          </cell>
          <cell r="I1487">
            <v>-2.0000000000000002E-5</v>
          </cell>
        </row>
        <row r="1488">
          <cell r="A1488" t="str">
            <v>P200</v>
          </cell>
          <cell r="B1488">
            <v>48497.671179999998</v>
          </cell>
          <cell r="C1488">
            <v>59.521389999999997</v>
          </cell>
          <cell r="D1488">
            <v>13680.84618</v>
          </cell>
          <cell r="E1488">
            <v>62238.03875</v>
          </cell>
          <cell r="F1488">
            <v>180714.11616000001</v>
          </cell>
          <cell r="G1488">
            <v>-955.87433999999996</v>
          </cell>
          <cell r="H1488">
            <v>118438.10903000001</v>
          </cell>
          <cell r="I1488">
            <v>298196.35084999999</v>
          </cell>
        </row>
        <row r="1489">
          <cell r="A1489" t="str">
            <v>P220</v>
          </cell>
          <cell r="B1489">
            <v>9798.2113300000001</v>
          </cell>
          <cell r="E1489">
            <v>9798.2113300000001</v>
          </cell>
          <cell r="F1489">
            <v>55075.352579999999</v>
          </cell>
          <cell r="I1489">
            <v>55075.352579999999</v>
          </cell>
        </row>
        <row r="1490">
          <cell r="A1490" t="str">
            <v>P220</v>
          </cell>
        </row>
        <row r="1491">
          <cell r="A1491" t="str">
            <v>P22001</v>
          </cell>
          <cell r="B1491">
            <v>9749.0005199999996</v>
          </cell>
          <cell r="E1491">
            <v>9749.0005199999996</v>
          </cell>
          <cell r="F1491">
            <v>54767.025159999997</v>
          </cell>
          <cell r="I1491">
            <v>54767.025159999997</v>
          </cell>
        </row>
        <row r="1492">
          <cell r="A1492" t="str">
            <v>P22002</v>
          </cell>
          <cell r="B1492">
            <v>49.210810000000002</v>
          </cell>
          <cell r="E1492">
            <v>49.210810000000002</v>
          </cell>
          <cell r="F1492">
            <v>308.32742000000002</v>
          </cell>
          <cell r="I1492">
            <v>308.32742000000002</v>
          </cell>
        </row>
        <row r="1493">
          <cell r="A1493" t="str">
            <v>P230</v>
          </cell>
          <cell r="B1493">
            <v>10841.881359999999</v>
          </cell>
          <cell r="C1493">
            <v>-0.58733999999999997</v>
          </cell>
          <cell r="D1493">
            <v>6075.4866499999998</v>
          </cell>
          <cell r="E1493">
            <v>16916.78067</v>
          </cell>
          <cell r="F1493">
            <v>49998.740539999999</v>
          </cell>
          <cell r="G1493">
            <v>481.75812999999999</v>
          </cell>
          <cell r="H1493">
            <v>19406.615740000001</v>
          </cell>
          <cell r="I1493">
            <v>69887.114409999995</v>
          </cell>
        </row>
        <row r="1494">
          <cell r="A1494" t="str">
            <v>P231</v>
          </cell>
          <cell r="B1494">
            <v>4067.9460300000001</v>
          </cell>
          <cell r="E1494">
            <v>4067.9460300000001</v>
          </cell>
          <cell r="F1494">
            <v>14741.72257</v>
          </cell>
          <cell r="I1494">
            <v>14741.72257</v>
          </cell>
        </row>
        <row r="1495">
          <cell r="A1495" t="str">
            <v>P232</v>
          </cell>
          <cell r="B1495">
            <v>251.66298</v>
          </cell>
          <cell r="E1495">
            <v>251.66298</v>
          </cell>
          <cell r="F1495">
            <v>2082.5617299999999</v>
          </cell>
          <cell r="I1495">
            <v>2082.5617299999999</v>
          </cell>
        </row>
        <row r="1496">
          <cell r="A1496" t="str">
            <v>P233</v>
          </cell>
          <cell r="B1496">
            <v>4886.5753500000001</v>
          </cell>
          <cell r="E1496">
            <v>4886.5753500000001</v>
          </cell>
          <cell r="F1496">
            <v>25546.465189999999</v>
          </cell>
          <cell r="I1496">
            <v>25546.465189999999</v>
          </cell>
        </row>
        <row r="1497">
          <cell r="A1497" t="str">
            <v>P235</v>
          </cell>
          <cell r="B1497">
            <v>1637.69121</v>
          </cell>
          <cell r="C1497">
            <v>55.401679999999999</v>
          </cell>
          <cell r="D1497">
            <v>36.576239999999999</v>
          </cell>
          <cell r="E1497">
            <v>1729.66913</v>
          </cell>
          <cell r="F1497">
            <v>6151.0011800000002</v>
          </cell>
          <cell r="G1497">
            <v>532.04476</v>
          </cell>
          <cell r="H1497">
            <v>211.32400000000001</v>
          </cell>
          <cell r="I1497">
            <v>6894.3699399999996</v>
          </cell>
        </row>
        <row r="1498">
          <cell r="A1498" t="str">
            <v>P236</v>
          </cell>
          <cell r="B1498">
            <v>-1.99421</v>
          </cell>
          <cell r="C1498">
            <v>-55.989019999999996</v>
          </cell>
          <cell r="D1498">
            <v>5884.2060499999998</v>
          </cell>
          <cell r="E1498">
            <v>5826.22282</v>
          </cell>
          <cell r="F1498">
            <v>1522.5653600000001</v>
          </cell>
          <cell r="G1498">
            <v>-31.062729999999998</v>
          </cell>
          <cell r="H1498">
            <v>16731.905940000001</v>
          </cell>
          <cell r="I1498">
            <v>18223.40857</v>
          </cell>
        </row>
        <row r="1499">
          <cell r="A1499" t="str">
            <v>P237</v>
          </cell>
          <cell r="D1499">
            <v>154.70436000000001</v>
          </cell>
          <cell r="E1499">
            <v>154.70436000000001</v>
          </cell>
          <cell r="F1499">
            <v>-36.95579</v>
          </cell>
          <cell r="G1499">
            <v>-19.2239</v>
          </cell>
          <cell r="H1499">
            <v>2463.3858</v>
          </cell>
          <cell r="I1499">
            <v>2407.2061100000001</v>
          </cell>
        </row>
        <row r="1500">
          <cell r="A1500" t="str">
            <v>P238</v>
          </cell>
          <cell r="F1500">
            <v>-8.6196999999999999</v>
          </cell>
          <cell r="I1500">
            <v>-8.6196999999999999</v>
          </cell>
        </row>
        <row r="1501">
          <cell r="A1501" t="str">
            <v>P240</v>
          </cell>
          <cell r="B1501">
            <v>832.65057999999999</v>
          </cell>
          <cell r="C1501">
            <v>-140.89847</v>
          </cell>
          <cell r="D1501">
            <v>506.55200000000002</v>
          </cell>
          <cell r="E1501">
            <v>1198.30411</v>
          </cell>
          <cell r="F1501">
            <v>3916.7815999999998</v>
          </cell>
          <cell r="G1501">
            <v>346.63542000000001</v>
          </cell>
          <cell r="H1501">
            <v>2035.5675200000001</v>
          </cell>
          <cell r="I1501">
            <v>6298.9845400000004</v>
          </cell>
        </row>
        <row r="1502">
          <cell r="A1502" t="str">
            <v>P241</v>
          </cell>
          <cell r="B1502">
            <v>-0.85611999999999999</v>
          </cell>
          <cell r="E1502">
            <v>-0.85611999999999999</v>
          </cell>
          <cell r="F1502">
            <v>37.100450000000002</v>
          </cell>
          <cell r="I1502">
            <v>37.100450000000002</v>
          </cell>
        </row>
        <row r="1503">
          <cell r="A1503" t="str">
            <v>P24102</v>
          </cell>
          <cell r="B1503">
            <v>-0.85611999999999999</v>
          </cell>
          <cell r="E1503">
            <v>-0.85611999999999999</v>
          </cell>
          <cell r="F1503">
            <v>37.100450000000002</v>
          </cell>
          <cell r="I1503">
            <v>37.100450000000002</v>
          </cell>
        </row>
        <row r="1504">
          <cell r="A1504" t="str">
            <v>P242</v>
          </cell>
          <cell r="B1504">
            <v>826.37252000000001</v>
          </cell>
          <cell r="E1504">
            <v>826.37252000000001</v>
          </cell>
          <cell r="F1504">
            <v>3849.9034799999999</v>
          </cell>
          <cell r="I1504">
            <v>3849.9034799999999</v>
          </cell>
        </row>
        <row r="1505">
          <cell r="A1505" t="str">
            <v>P243</v>
          </cell>
          <cell r="C1505">
            <v>-148.74445</v>
          </cell>
          <cell r="D1505">
            <v>-4.80002</v>
          </cell>
          <cell r="E1505">
            <v>-153.54446999999999</v>
          </cell>
          <cell r="G1505">
            <v>467.58481</v>
          </cell>
          <cell r="H1505">
            <v>1511.9043300000001</v>
          </cell>
          <cell r="I1505">
            <v>1979.4891399999999</v>
          </cell>
        </row>
        <row r="1506">
          <cell r="A1506" t="str">
            <v>P24310</v>
          </cell>
          <cell r="C1506">
            <v>-148.74445</v>
          </cell>
          <cell r="D1506">
            <v>-0.84255999999999998</v>
          </cell>
          <cell r="E1506">
            <v>-149.58700999999999</v>
          </cell>
          <cell r="G1506">
            <v>467.58481</v>
          </cell>
          <cell r="H1506">
            <v>128.14859000000001</v>
          </cell>
          <cell r="I1506">
            <v>595.73339999999996</v>
          </cell>
        </row>
        <row r="1507">
          <cell r="A1507" t="str">
            <v>P24311</v>
          </cell>
          <cell r="C1507">
            <v>-148.74445</v>
          </cell>
          <cell r="D1507">
            <v>-0.84255999999999998</v>
          </cell>
          <cell r="E1507">
            <v>-149.58700999999999</v>
          </cell>
          <cell r="G1507">
            <v>467.58481</v>
          </cell>
          <cell r="H1507">
            <v>128.14859000000001</v>
          </cell>
          <cell r="I1507">
            <v>595.73339999999996</v>
          </cell>
        </row>
        <row r="1508">
          <cell r="A1508" t="str">
            <v>P24320</v>
          </cell>
          <cell r="D1508">
            <v>-3.9574600000000002</v>
          </cell>
          <cell r="E1508">
            <v>-3.9574600000000002</v>
          </cell>
          <cell r="H1508">
            <v>1383.7557400000001</v>
          </cell>
          <cell r="I1508">
            <v>1383.7557400000001</v>
          </cell>
        </row>
        <row r="1509">
          <cell r="A1509" t="str">
            <v>P24313</v>
          </cell>
          <cell r="D1509">
            <v>-3.9574600000000002</v>
          </cell>
          <cell r="E1509">
            <v>-3.9574600000000002</v>
          </cell>
          <cell r="H1509">
            <v>1383.7557400000001</v>
          </cell>
          <cell r="I1509">
            <v>1383.7557400000001</v>
          </cell>
        </row>
        <row r="1510">
          <cell r="A1510" t="str">
            <v>P244P</v>
          </cell>
          <cell r="B1510">
            <v>7.1341799999999997</v>
          </cell>
          <cell r="C1510">
            <v>7.84598</v>
          </cell>
          <cell r="D1510">
            <v>511.35201999999998</v>
          </cell>
          <cell r="E1510">
            <v>526.33217999999999</v>
          </cell>
          <cell r="F1510">
            <v>29.777670000000001</v>
          </cell>
          <cell r="G1510">
            <v>-120.94938999999999</v>
          </cell>
          <cell r="H1510">
            <v>523.66318999999999</v>
          </cell>
          <cell r="I1510">
            <v>432.49146999999999</v>
          </cell>
        </row>
        <row r="1511">
          <cell r="A1511" t="str">
            <v>P24401</v>
          </cell>
          <cell r="B1511">
            <v>7.1341799999999997</v>
          </cell>
          <cell r="C1511">
            <v>7.84598</v>
          </cell>
          <cell r="D1511">
            <v>511.35201999999998</v>
          </cell>
          <cell r="E1511">
            <v>526.33217999999999</v>
          </cell>
          <cell r="F1511">
            <v>29.777670000000001</v>
          </cell>
          <cell r="G1511">
            <v>-120.94938999999999</v>
          </cell>
          <cell r="H1511">
            <v>523.66318999999999</v>
          </cell>
          <cell r="I1511">
            <v>432.49146999999999</v>
          </cell>
        </row>
        <row r="1512">
          <cell r="A1512" t="str">
            <v>P250</v>
          </cell>
          <cell r="B1512">
            <v>2023.5201400000001</v>
          </cell>
          <cell r="C1512">
            <v>178.64716000000001</v>
          </cell>
          <cell r="E1512">
            <v>2202.1673000000001</v>
          </cell>
          <cell r="F1512">
            <v>7729.5884400000004</v>
          </cell>
          <cell r="G1512">
            <v>2182.94128</v>
          </cell>
          <cell r="I1512">
            <v>9912.5297200000005</v>
          </cell>
        </row>
        <row r="1513">
          <cell r="A1513" t="str">
            <v>P251</v>
          </cell>
          <cell r="B1513">
            <v>2227.87808</v>
          </cell>
          <cell r="C1513">
            <v>178.64716000000001</v>
          </cell>
          <cell r="E1513">
            <v>2406.5252399999999</v>
          </cell>
          <cell r="F1513">
            <v>7405.3059400000002</v>
          </cell>
          <cell r="G1513">
            <v>2182.94128</v>
          </cell>
          <cell r="I1513">
            <v>9588.2472199999993</v>
          </cell>
        </row>
        <row r="1514">
          <cell r="A1514" t="str">
            <v>P253</v>
          </cell>
          <cell r="B1514">
            <v>-204.35794000000001</v>
          </cell>
          <cell r="E1514">
            <v>-204.35794000000001</v>
          </cell>
          <cell r="F1514">
            <v>324.28250000000003</v>
          </cell>
          <cell r="I1514">
            <v>324.28250000000003</v>
          </cell>
        </row>
        <row r="1515">
          <cell r="A1515" t="str">
            <v>P260</v>
          </cell>
          <cell r="B1515">
            <v>25228.024399999998</v>
          </cell>
          <cell r="C1515">
            <v>46.313859999999998</v>
          </cell>
          <cell r="D1515">
            <v>68.698549999999997</v>
          </cell>
          <cell r="E1515">
            <v>25343.036810000001</v>
          </cell>
          <cell r="F1515">
            <v>114423.03279</v>
          </cell>
          <cell r="G1515">
            <v>186.40479999999999</v>
          </cell>
          <cell r="H1515">
            <v>254.06713999999999</v>
          </cell>
          <cell r="I1515">
            <v>114863.50473</v>
          </cell>
        </row>
        <row r="1516">
          <cell r="A1516" t="str">
            <v>P261</v>
          </cell>
          <cell r="B1516">
            <v>25228.024399999998</v>
          </cell>
          <cell r="C1516">
            <v>46.313859999999998</v>
          </cell>
          <cell r="D1516">
            <v>68.698549999999997</v>
          </cell>
          <cell r="E1516">
            <v>25343.036810000001</v>
          </cell>
          <cell r="F1516">
            <v>114423.03279</v>
          </cell>
          <cell r="G1516">
            <v>186.40479999999999</v>
          </cell>
          <cell r="H1516">
            <v>254.06713999999999</v>
          </cell>
          <cell r="I1516">
            <v>114863.50473</v>
          </cell>
        </row>
        <row r="1517">
          <cell r="A1517" t="str">
            <v>P26101</v>
          </cell>
          <cell r="B1517">
            <v>19418.092130000001</v>
          </cell>
          <cell r="C1517">
            <v>46.313859999999998</v>
          </cell>
          <cell r="D1517">
            <v>68.698549999999997</v>
          </cell>
          <cell r="E1517">
            <v>19533.10454</v>
          </cell>
          <cell r="F1517">
            <v>85566.597989999995</v>
          </cell>
          <cell r="G1517">
            <v>186.40479999999999</v>
          </cell>
          <cell r="H1517">
            <v>254.06713999999999</v>
          </cell>
          <cell r="I1517">
            <v>86007.069929999998</v>
          </cell>
        </row>
        <row r="1518">
          <cell r="A1518" t="str">
            <v>P26105</v>
          </cell>
          <cell r="B1518">
            <v>5809.9322700000002</v>
          </cell>
          <cell r="E1518">
            <v>5809.9322700000002</v>
          </cell>
          <cell r="F1518">
            <v>28856.434799999999</v>
          </cell>
          <cell r="I1518">
            <v>28856.434799999999</v>
          </cell>
        </row>
        <row r="1519">
          <cell r="A1519" t="str">
            <v>P263</v>
          </cell>
        </row>
        <row r="1520">
          <cell r="A1520" t="str">
            <v>P26301</v>
          </cell>
        </row>
        <row r="1521">
          <cell r="A1521" t="str">
            <v>P275</v>
          </cell>
          <cell r="B1521">
            <v>-226.61662999999999</v>
          </cell>
          <cell r="C1521">
            <v>-23.95382</v>
          </cell>
          <cell r="D1521">
            <v>4848.1621400000004</v>
          </cell>
          <cell r="E1521">
            <v>4597.5916900000002</v>
          </cell>
          <cell r="F1521">
            <v>-50429.379789999999</v>
          </cell>
          <cell r="G1521">
            <v>-4153.6139700000003</v>
          </cell>
          <cell r="H1521">
            <v>91401.715909999999</v>
          </cell>
          <cell r="I1521">
            <v>36818.722150000001</v>
          </cell>
        </row>
        <row r="1522">
          <cell r="A1522" t="str">
            <v>P280</v>
          </cell>
          <cell r="D1522">
            <v>2181.9468400000001</v>
          </cell>
          <cell r="E1522">
            <v>2181.9468400000001</v>
          </cell>
          <cell r="H1522">
            <v>5340.1427199999998</v>
          </cell>
          <cell r="I1522">
            <v>5340.1427199999998</v>
          </cell>
        </row>
        <row r="1523">
          <cell r="A1523" t="str">
            <v>P300</v>
          </cell>
          <cell r="B1523">
            <v>10586.732900000001</v>
          </cell>
          <cell r="C1523">
            <v>0.10203</v>
          </cell>
          <cell r="D1523">
            <v>14730.891079999999</v>
          </cell>
          <cell r="E1523">
            <v>25317.726009999998</v>
          </cell>
          <cell r="F1523">
            <v>-54479.710890000002</v>
          </cell>
          <cell r="G1523">
            <v>2.7359800000000001</v>
          </cell>
          <cell r="H1523">
            <v>2253.1268700000001</v>
          </cell>
          <cell r="I1523">
            <v>-52223.848039999997</v>
          </cell>
        </row>
        <row r="1524">
          <cell r="A1524" t="str">
            <v>P340</v>
          </cell>
          <cell r="F1524">
            <v>-96649.244600000005</v>
          </cell>
          <cell r="I1524">
            <v>-96649.244600000005</v>
          </cell>
        </row>
        <row r="1525">
          <cell r="A1525" t="str">
            <v>P342</v>
          </cell>
          <cell r="F1525">
            <v>-96649.244600000005</v>
          </cell>
          <cell r="I1525">
            <v>-96649.244600000005</v>
          </cell>
        </row>
        <row r="1526">
          <cell r="A1526" t="str">
            <v>P26103</v>
          </cell>
          <cell r="F1526">
            <v>-96649.244600000005</v>
          </cell>
          <cell r="I1526">
            <v>-96649.244600000005</v>
          </cell>
        </row>
        <row r="1527">
          <cell r="A1527" t="str">
            <v>P26302</v>
          </cell>
        </row>
        <row r="1528">
          <cell r="A1528" t="str">
            <v>P310</v>
          </cell>
          <cell r="H1528">
            <v>-6252.5759600000001</v>
          </cell>
          <cell r="I1528">
            <v>-6252.5759600000001</v>
          </cell>
        </row>
        <row r="1529">
          <cell r="A1529" t="str">
            <v>P311</v>
          </cell>
          <cell r="H1529">
            <v>-6252.5759600000001</v>
          </cell>
          <cell r="I1529">
            <v>-6252.5759600000001</v>
          </cell>
        </row>
        <row r="1530">
          <cell r="A1530" t="str">
            <v>P320</v>
          </cell>
          <cell r="B1530">
            <v>10565.404119999999</v>
          </cell>
          <cell r="D1530">
            <v>3842.6232500000001</v>
          </cell>
          <cell r="E1530">
            <v>14408.02737</v>
          </cell>
          <cell r="F1530">
            <v>42416.884230000003</v>
          </cell>
          <cell r="G1530">
            <v>7.2700000000000004E-3</v>
          </cell>
          <cell r="H1530">
            <v>16432.42769</v>
          </cell>
          <cell r="I1530">
            <v>58849.319190000002</v>
          </cell>
        </row>
        <row r="1531">
          <cell r="A1531" t="str">
            <v>P321</v>
          </cell>
          <cell r="B1531">
            <v>1136.65915</v>
          </cell>
          <cell r="D1531">
            <v>3732.5777600000001</v>
          </cell>
          <cell r="E1531">
            <v>4869.2369099999996</v>
          </cell>
          <cell r="F1531">
            <v>4291.2279900000003</v>
          </cell>
          <cell r="H1531">
            <v>15198.784299999999</v>
          </cell>
          <cell r="I1531">
            <v>19490.012289999999</v>
          </cell>
        </row>
        <row r="1532">
          <cell r="A1532" t="str">
            <v>P32103</v>
          </cell>
          <cell r="B1532">
            <v>1098.34917</v>
          </cell>
          <cell r="D1532">
            <v>3732.5777600000001</v>
          </cell>
          <cell r="E1532">
            <v>4830.9269299999996</v>
          </cell>
          <cell r="F1532">
            <v>4439.3267999999998</v>
          </cell>
          <cell r="H1532">
            <v>15198.784299999999</v>
          </cell>
          <cell r="I1532">
            <v>19638.111099999998</v>
          </cell>
        </row>
        <row r="1533">
          <cell r="A1533" t="str">
            <v>P32104</v>
          </cell>
          <cell r="B1533">
            <v>38.309980000000003</v>
          </cell>
          <cell r="E1533">
            <v>38.309980000000003</v>
          </cell>
          <cell r="F1533">
            <v>-148.09880999999999</v>
          </cell>
          <cell r="I1533">
            <v>-148.09880999999999</v>
          </cell>
        </row>
        <row r="1534">
          <cell r="A1534" t="str">
            <v>P322</v>
          </cell>
          <cell r="B1534">
            <v>7784.5266700000002</v>
          </cell>
          <cell r="D1534">
            <v>110.04549</v>
          </cell>
          <cell r="E1534">
            <v>7894.5721599999997</v>
          </cell>
          <cell r="F1534">
            <v>31862.075789999999</v>
          </cell>
          <cell r="G1534">
            <v>7.2700000000000004E-3</v>
          </cell>
          <cell r="H1534">
            <v>1233.64339</v>
          </cell>
          <cell r="I1534">
            <v>33095.726450000002</v>
          </cell>
        </row>
        <row r="1535">
          <cell r="A1535" t="str">
            <v>P323</v>
          </cell>
          <cell r="B1535">
            <v>-98.783640000000005</v>
          </cell>
          <cell r="E1535">
            <v>-98.783640000000005</v>
          </cell>
          <cell r="F1535">
            <v>-708.42731000000003</v>
          </cell>
          <cell r="I1535">
            <v>-708.42731000000003</v>
          </cell>
        </row>
        <row r="1536">
          <cell r="A1536" t="str">
            <v>P324</v>
          </cell>
          <cell r="B1536">
            <v>1743.0019400000001</v>
          </cell>
          <cell r="E1536">
            <v>1743.0019400000001</v>
          </cell>
          <cell r="F1536">
            <v>6972.0077600000004</v>
          </cell>
          <cell r="I1536">
            <v>6972.0077600000004</v>
          </cell>
        </row>
        <row r="1537">
          <cell r="A1537" t="str">
            <v>P330</v>
          </cell>
          <cell r="B1537">
            <v>21.328779999999998</v>
          </cell>
          <cell r="C1537">
            <v>0.10203</v>
          </cell>
          <cell r="D1537">
            <v>10888.267830000001</v>
          </cell>
          <cell r="E1537">
            <v>10909.698640000001</v>
          </cell>
          <cell r="F1537">
            <v>-247.35051999999999</v>
          </cell>
          <cell r="G1537">
            <v>2.72871</v>
          </cell>
          <cell r="H1537">
            <v>-7926.7248600000003</v>
          </cell>
          <cell r="I1537">
            <v>-8171.3466699999999</v>
          </cell>
        </row>
        <row r="1538">
          <cell r="A1538" t="str">
            <v>P331</v>
          </cell>
          <cell r="D1538">
            <v>-27.667100000000001</v>
          </cell>
          <cell r="E1538">
            <v>-27.667100000000001</v>
          </cell>
          <cell r="F1538">
            <v>-2.0000000000000001E-4</v>
          </cell>
          <cell r="H1538">
            <v>5610.6253800000004</v>
          </cell>
          <cell r="I1538">
            <v>5610.62518</v>
          </cell>
        </row>
        <row r="1539">
          <cell r="A1539" t="str">
            <v>P333</v>
          </cell>
          <cell r="D1539">
            <v>6954.8955699999997</v>
          </cell>
          <cell r="E1539">
            <v>6954.8955699999997</v>
          </cell>
          <cell r="H1539">
            <v>6662.6064200000001</v>
          </cell>
          <cell r="I1539">
            <v>6662.6064200000001</v>
          </cell>
        </row>
        <row r="1540">
          <cell r="A1540" t="str">
            <v>P338</v>
          </cell>
          <cell r="B1540">
            <v>21.328779999999998</v>
          </cell>
          <cell r="C1540">
            <v>0.10203</v>
          </cell>
          <cell r="D1540">
            <v>3961.0393600000002</v>
          </cell>
          <cell r="E1540">
            <v>3982.4701700000001</v>
          </cell>
          <cell r="F1540">
            <v>-247.35032000000001</v>
          </cell>
          <cell r="G1540">
            <v>2.72871</v>
          </cell>
          <cell r="H1540">
            <v>-20199.95666</v>
          </cell>
          <cell r="I1540">
            <v>-20444.578270000002</v>
          </cell>
        </row>
        <row r="1541">
          <cell r="A1541" t="str">
            <v>P400</v>
          </cell>
          <cell r="B1541">
            <v>-47414.290780000003</v>
          </cell>
          <cell r="D1541">
            <v>43139.217239999998</v>
          </cell>
          <cell r="E1541">
            <v>-4275.0735400000003</v>
          </cell>
          <cell r="F1541">
            <v>63320.523540000002</v>
          </cell>
          <cell r="H1541">
            <v>28890.270390000001</v>
          </cell>
          <cell r="I1541">
            <v>92210.79393</v>
          </cell>
        </row>
        <row r="1542">
          <cell r="A1542" t="str">
            <v>P410</v>
          </cell>
          <cell r="B1542">
            <v>25236.82979</v>
          </cell>
          <cell r="E1542">
            <v>25236.82979</v>
          </cell>
          <cell r="F1542">
            <v>57617.532619999998</v>
          </cell>
          <cell r="H1542">
            <v>-63.555909999999997</v>
          </cell>
          <cell r="I1542">
            <v>57553.976710000003</v>
          </cell>
        </row>
        <row r="1543">
          <cell r="A1543" t="str">
            <v>P411</v>
          </cell>
          <cell r="B1543">
            <v>1176.73215</v>
          </cell>
          <cell r="E1543">
            <v>1176.73215</v>
          </cell>
          <cell r="F1543">
            <v>4746.1530199999997</v>
          </cell>
          <cell r="I1543">
            <v>4746.1530199999997</v>
          </cell>
        </row>
        <row r="1544">
          <cell r="A1544" t="str">
            <v>P412</v>
          </cell>
          <cell r="F1544">
            <v>10616.921979999999</v>
          </cell>
          <cell r="I1544">
            <v>10616.921979999999</v>
          </cell>
        </row>
        <row r="1545">
          <cell r="A1545" t="str">
            <v>P413</v>
          </cell>
          <cell r="B1545">
            <v>24060.09764</v>
          </cell>
          <cell r="E1545">
            <v>24060.09764</v>
          </cell>
          <cell r="F1545">
            <v>42254.457620000001</v>
          </cell>
          <cell r="H1545">
            <v>-63.555909999999997</v>
          </cell>
          <cell r="I1545">
            <v>42190.901709999998</v>
          </cell>
        </row>
        <row r="1546">
          <cell r="A1546" t="str">
            <v>P420</v>
          </cell>
          <cell r="B1546">
            <v>-72651.120569999999</v>
          </cell>
          <cell r="D1546">
            <v>43139.217239999998</v>
          </cell>
          <cell r="E1546">
            <v>-29511.903330000001</v>
          </cell>
          <cell r="F1546">
            <v>5702.9909200000002</v>
          </cell>
          <cell r="H1546">
            <v>28953.826300000001</v>
          </cell>
          <cell r="I1546">
            <v>34656.817219999997</v>
          </cell>
        </row>
        <row r="1547">
          <cell r="A1547" t="str">
            <v>P421</v>
          </cell>
          <cell r="B1547">
            <v>-8757.2681100000009</v>
          </cell>
          <cell r="E1547">
            <v>-8757.2681100000009</v>
          </cell>
          <cell r="F1547">
            <v>-24740.745510000001</v>
          </cell>
          <cell r="H1547">
            <v>-425.97719000000001</v>
          </cell>
          <cell r="I1547">
            <v>-25166.722699999998</v>
          </cell>
        </row>
        <row r="1548">
          <cell r="A1548" t="str">
            <v>P422</v>
          </cell>
          <cell r="B1548">
            <v>-63893.852460000002</v>
          </cell>
          <cell r="D1548">
            <v>43139.217239999998</v>
          </cell>
          <cell r="E1548">
            <v>-20754.63522</v>
          </cell>
          <cell r="F1548">
            <v>30443.736430000001</v>
          </cell>
          <cell r="H1548">
            <v>29379.803489999998</v>
          </cell>
          <cell r="I1548">
            <v>59823.539920000003</v>
          </cell>
        </row>
        <row r="1549">
          <cell r="A1549" t="str">
            <v>P802</v>
          </cell>
          <cell r="B1549">
            <v>-21.328779999999998</v>
          </cell>
          <cell r="C1549">
            <v>-0.10203</v>
          </cell>
          <cell r="D1549">
            <v>-10888.267830000001</v>
          </cell>
          <cell r="E1549">
            <v>-10909.698640000001</v>
          </cell>
          <cell r="F1549">
            <v>247.35051999999999</v>
          </cell>
          <cell r="G1549">
            <v>-2.72871</v>
          </cell>
          <cell r="H1549">
            <v>7926.7248600000003</v>
          </cell>
          <cell r="I1549">
            <v>8171.3466699999999</v>
          </cell>
        </row>
        <row r="1550">
          <cell r="A1550" t="str">
            <v>P331S</v>
          </cell>
          <cell r="D1550">
            <v>27.667100000000001</v>
          </cell>
          <cell r="E1550">
            <v>27.667100000000001</v>
          </cell>
          <cell r="F1550">
            <v>2.0000000000000001E-4</v>
          </cell>
          <cell r="H1550">
            <v>-5610.6253800000004</v>
          </cell>
          <cell r="I1550">
            <v>-5610.62518</v>
          </cell>
        </row>
        <row r="1551">
          <cell r="A1551" t="str">
            <v>P333S</v>
          </cell>
          <cell r="D1551">
            <v>-6954.8955699999997</v>
          </cell>
          <cell r="E1551">
            <v>-6954.8955699999997</v>
          </cell>
          <cell r="H1551">
            <v>-6662.6064200000001</v>
          </cell>
          <cell r="I1551">
            <v>-6662.6064200000001</v>
          </cell>
        </row>
        <row r="1552">
          <cell r="A1552" t="str">
            <v>P338S</v>
          </cell>
          <cell r="B1552">
            <v>-21.328779999999998</v>
          </cell>
          <cell r="C1552">
            <v>-0.10203</v>
          </cell>
          <cell r="D1552">
            <v>-3961.0393600000002</v>
          </cell>
          <cell r="E1552">
            <v>-3982.4701700000001</v>
          </cell>
          <cell r="F1552">
            <v>247.35032000000001</v>
          </cell>
          <cell r="G1552">
            <v>-2.72871</v>
          </cell>
          <cell r="H1552">
            <v>20199.95666</v>
          </cell>
          <cell r="I1552">
            <v>20444.578270000002</v>
          </cell>
        </row>
        <row r="1553">
          <cell r="A1553" t="str">
            <v>P803</v>
          </cell>
          <cell r="B1553">
            <v>-8822.4021799999991</v>
          </cell>
          <cell r="D1553">
            <v>-3842.6232500000001</v>
          </cell>
          <cell r="E1553">
            <v>-12665.02543</v>
          </cell>
          <cell r="F1553">
            <v>-35444.876470000003</v>
          </cell>
          <cell r="G1553">
            <v>-7.2700000000000004E-3</v>
          </cell>
          <cell r="H1553">
            <v>-10179.85173</v>
          </cell>
          <cell r="I1553">
            <v>-45624.73547</v>
          </cell>
        </row>
        <row r="1554">
          <cell r="A1554" t="str">
            <v>P311S</v>
          </cell>
          <cell r="H1554">
            <v>6252.5759600000001</v>
          </cell>
          <cell r="I1554">
            <v>6252.5759600000001</v>
          </cell>
        </row>
        <row r="1555">
          <cell r="A1555" t="str">
            <v>P320S</v>
          </cell>
          <cell r="B1555">
            <v>-8822.4021799999991</v>
          </cell>
          <cell r="D1555">
            <v>-3842.6232500000001</v>
          </cell>
          <cell r="E1555">
            <v>-12665.02543</v>
          </cell>
          <cell r="F1555">
            <v>-35444.876470000003</v>
          </cell>
          <cell r="G1555">
            <v>-7.2700000000000004E-3</v>
          </cell>
          <cell r="H1555">
            <v>-16432.42769</v>
          </cell>
          <cell r="I1555">
            <v>-51877.311430000002</v>
          </cell>
        </row>
        <row r="1556">
          <cell r="A1556" t="str">
            <v>P321S</v>
          </cell>
          <cell r="B1556">
            <v>-1136.65915</v>
          </cell>
          <cell r="D1556">
            <v>-3732.5777600000001</v>
          </cell>
          <cell r="E1556">
            <v>-4869.2369099999996</v>
          </cell>
          <cell r="F1556">
            <v>-4291.2279900000003</v>
          </cell>
          <cell r="H1556">
            <v>-15198.784299999999</v>
          </cell>
          <cell r="I1556">
            <v>-19490.012289999999</v>
          </cell>
        </row>
        <row r="1557">
          <cell r="A1557" t="str">
            <v>P32103S</v>
          </cell>
          <cell r="B1557">
            <v>-1098.34917</v>
          </cell>
          <cell r="D1557">
            <v>-3732.5777600000001</v>
          </cell>
          <cell r="E1557">
            <v>-4830.9269299999996</v>
          </cell>
          <cell r="F1557">
            <v>-4439.3267999999998</v>
          </cell>
          <cell r="H1557">
            <v>-15198.784299999999</v>
          </cell>
          <cell r="I1557">
            <v>-19638.111099999998</v>
          </cell>
        </row>
        <row r="1558">
          <cell r="A1558" t="str">
            <v>P32104S</v>
          </cell>
          <cell r="B1558">
            <v>-38.309980000000003</v>
          </cell>
          <cell r="E1558">
            <v>-38.309980000000003</v>
          </cell>
          <cell r="F1558">
            <v>148.09880999999999</v>
          </cell>
          <cell r="I1558">
            <v>148.09880999999999</v>
          </cell>
        </row>
        <row r="1559">
          <cell r="A1559" t="str">
            <v>P322S</v>
          </cell>
          <cell r="B1559">
            <v>-7784.5266700000002</v>
          </cell>
          <cell r="D1559">
            <v>-110.04549</v>
          </cell>
          <cell r="E1559">
            <v>-7894.5721599999997</v>
          </cell>
          <cell r="F1559">
            <v>-31862.075789999999</v>
          </cell>
          <cell r="G1559">
            <v>-7.2700000000000004E-3</v>
          </cell>
          <cell r="H1559">
            <v>-1233.64339</v>
          </cell>
          <cell r="I1559">
            <v>-33095.726450000002</v>
          </cell>
        </row>
        <row r="1560">
          <cell r="A1560" t="str">
            <v>P323S</v>
          </cell>
          <cell r="B1560">
            <v>98.783640000000005</v>
          </cell>
          <cell r="E1560">
            <v>98.783640000000005</v>
          </cell>
          <cell r="F1560">
            <v>708.42731000000003</v>
          </cell>
          <cell r="I1560">
            <v>708.42731000000003</v>
          </cell>
        </row>
        <row r="1561">
          <cell r="A1561" t="str">
            <v>P804</v>
          </cell>
          <cell r="B1561">
            <v>8757.2681100000009</v>
          </cell>
          <cell r="E1561">
            <v>8757.2681100000009</v>
          </cell>
          <cell r="F1561">
            <v>14123.82353</v>
          </cell>
          <cell r="H1561">
            <v>425.97719000000001</v>
          </cell>
          <cell r="I1561">
            <v>14549.800719999999</v>
          </cell>
        </row>
        <row r="1562">
          <cell r="A1562" t="str">
            <v>P412S</v>
          </cell>
          <cell r="F1562">
            <v>-10616.921979999999</v>
          </cell>
          <cell r="I1562">
            <v>-10616.921979999999</v>
          </cell>
        </row>
        <row r="1563">
          <cell r="A1563" t="str">
            <v>P421S</v>
          </cell>
          <cell r="B1563">
            <v>8757.2681100000009</v>
          </cell>
          <cell r="E1563">
            <v>8757.2681100000009</v>
          </cell>
          <cell r="F1563">
            <v>24740.745510000001</v>
          </cell>
          <cell r="H1563">
            <v>425.97719000000001</v>
          </cell>
          <cell r="I1563">
            <v>25166.722699999998</v>
          </cell>
        </row>
        <row r="1564">
          <cell r="A1564" t="str">
            <v>P805</v>
          </cell>
          <cell r="D1564">
            <v>-2181.9468400000001</v>
          </cell>
          <cell r="E1564">
            <v>-2181.9468400000001</v>
          </cell>
          <cell r="H1564">
            <v>-5340.1427199999998</v>
          </cell>
          <cell r="I1564">
            <v>-5340.1427199999998</v>
          </cell>
        </row>
        <row r="1565">
          <cell r="A1565" t="str">
            <v>P280S</v>
          </cell>
          <cell r="D1565">
            <v>-2181.9468400000001</v>
          </cell>
          <cell r="E1565">
            <v>-2181.9468400000001</v>
          </cell>
          <cell r="H1565">
            <v>-5340.1427199999998</v>
          </cell>
          <cell r="I1565">
            <v>-5340.1427199999998</v>
          </cell>
        </row>
        <row r="1566">
          <cell r="A1566" t="str">
            <v>AF</v>
          </cell>
          <cell r="B1566">
            <v>-21691.939149999998</v>
          </cell>
          <cell r="C1566">
            <v>-178.64716000000001</v>
          </cell>
          <cell r="D1566">
            <v>13301.138999999999</v>
          </cell>
          <cell r="E1566">
            <v>-8569.4473099999996</v>
          </cell>
          <cell r="F1566">
            <v>-62839.493170000002</v>
          </cell>
          <cell r="G1566">
            <v>-2182.94128</v>
          </cell>
          <cell r="H1566">
            <v>3817.4181899999999</v>
          </cell>
          <cell r="I1566">
            <v>-61205.016259999997</v>
          </cell>
        </row>
        <row r="1567">
          <cell r="A1567" t="str">
            <v>C212_C2E</v>
          </cell>
          <cell r="F1567">
            <v>1159.7194400000001</v>
          </cell>
          <cell r="H1567">
            <v>-0.17111999999999999</v>
          </cell>
          <cell r="I1567">
            <v>1159.5483200000001</v>
          </cell>
        </row>
        <row r="1568">
          <cell r="A1568" t="str">
            <v>C212_TRUE</v>
          </cell>
          <cell r="B1568">
            <v>-21691.939149999998</v>
          </cell>
          <cell r="C1568">
            <v>-178.64716000000001</v>
          </cell>
          <cell r="E1568">
            <v>-21870.586309999999</v>
          </cell>
          <cell r="F1568">
            <v>-63999.212610000002</v>
          </cell>
          <cell r="G1568">
            <v>-2182.94128</v>
          </cell>
          <cell r="H1568">
            <v>0</v>
          </cell>
          <cell r="I1568">
            <v>-66182.153890000001</v>
          </cell>
        </row>
        <row r="1569">
          <cell r="A1569" t="str">
            <v>P400N</v>
          </cell>
          <cell r="D1569">
            <v>13301.138999999999</v>
          </cell>
          <cell r="E1569">
            <v>13301.138999999999</v>
          </cell>
          <cell r="G1569">
            <v>0</v>
          </cell>
          <cell r="H1569">
            <v>3817.5893099999998</v>
          </cell>
          <cell r="I1569">
            <v>3817.5893099999998</v>
          </cell>
        </row>
        <row r="1570">
          <cell r="A1570" t="str">
            <v>CF</v>
          </cell>
          <cell r="B1570">
            <v>0</v>
          </cell>
          <cell r="C1570">
            <v>0</v>
          </cell>
          <cell r="D1570">
            <v>0</v>
          </cell>
          <cell r="E1570">
            <v>0</v>
          </cell>
          <cell r="F1570">
            <v>-1E-3</v>
          </cell>
          <cell r="G1570">
            <v>0</v>
          </cell>
          <cell r="H1570">
            <v>0</v>
          </cell>
          <cell r="I1570">
            <v>-1E-3</v>
          </cell>
        </row>
        <row r="1571">
          <cell r="A1571" t="str">
            <v>BBCFCHK</v>
          </cell>
          <cell r="B1571">
            <v>-178472.79274</v>
          </cell>
          <cell r="C1571">
            <v>-2.0000000000000002E-5</v>
          </cell>
          <cell r="D1571">
            <v>-83784.226939999993</v>
          </cell>
          <cell r="E1571">
            <v>-262257.0197</v>
          </cell>
          <cell r="F1571">
            <v>-801003.95648000005</v>
          </cell>
          <cell r="G1571">
            <v>0</v>
          </cell>
          <cell r="H1571">
            <v>1047152.45554</v>
          </cell>
          <cell r="I1571">
            <v>246148.49906</v>
          </cell>
        </row>
        <row r="1572">
          <cell r="A1572" t="str">
            <v>C7</v>
          </cell>
          <cell r="B1572">
            <v>89236.396370000002</v>
          </cell>
          <cell r="C1572">
            <v>1.0000000000000001E-5</v>
          </cell>
          <cell r="D1572">
            <v>41892.113469999997</v>
          </cell>
          <cell r="E1572">
            <v>131128.50985</v>
          </cell>
          <cell r="F1572">
            <v>400501.97824000003</v>
          </cell>
          <cell r="G1572">
            <v>0</v>
          </cell>
          <cell r="H1572">
            <v>-523576.22777</v>
          </cell>
          <cell r="I1572">
            <v>-123074.24953</v>
          </cell>
        </row>
        <row r="1573">
          <cell r="A1573" t="str">
            <v>C710</v>
          </cell>
          <cell r="B1573">
            <v>89236.396370000002</v>
          </cell>
          <cell r="C1573">
            <v>1.0000000000000001E-5</v>
          </cell>
          <cell r="D1573">
            <v>41892.113469999997</v>
          </cell>
          <cell r="E1573">
            <v>131128.50985</v>
          </cell>
          <cell r="F1573">
            <v>400501.97824000003</v>
          </cell>
          <cell r="G1573">
            <v>0</v>
          </cell>
          <cell r="H1573">
            <v>-523576.22777</v>
          </cell>
          <cell r="I1573">
            <v>-123074.24953</v>
          </cell>
        </row>
        <row r="1574">
          <cell r="A1574" t="str">
            <v>C6</v>
          </cell>
          <cell r="B1574">
            <v>89236.396370000002</v>
          </cell>
          <cell r="C1574">
            <v>1.0000000000000001E-5</v>
          </cell>
          <cell r="D1574">
            <v>41892.113469999997</v>
          </cell>
          <cell r="E1574">
            <v>131128.50985</v>
          </cell>
          <cell r="F1574">
            <v>400501.97723999998</v>
          </cell>
          <cell r="G1574">
            <v>0</v>
          </cell>
          <cell r="H1574">
            <v>-523576.22777</v>
          </cell>
          <cell r="I1574">
            <v>-123074.25053</v>
          </cell>
        </row>
        <row r="1575">
          <cell r="A1575" t="str">
            <v>C3</v>
          </cell>
          <cell r="B1575">
            <v>219960.86801000001</v>
          </cell>
          <cell r="C1575">
            <v>-893.03625999999997</v>
          </cell>
          <cell r="D1575">
            <v>-62692.411780000002</v>
          </cell>
          <cell r="E1575">
            <v>156375.41996999999</v>
          </cell>
          <cell r="F1575">
            <v>733516.46615999995</v>
          </cell>
          <cell r="G1575">
            <v>-626.32794999999999</v>
          </cell>
          <cell r="H1575">
            <v>-195413.66824999999</v>
          </cell>
          <cell r="I1575">
            <v>537476.46996000002</v>
          </cell>
        </row>
        <row r="1576">
          <cell r="A1576" t="str">
            <v>C3</v>
          </cell>
          <cell r="B1576">
            <v>0</v>
          </cell>
          <cell r="C1576">
            <v>0</v>
          </cell>
          <cell r="D1576">
            <v>0</v>
          </cell>
          <cell r="E1576">
            <v>0</v>
          </cell>
          <cell r="F1576">
            <v>0</v>
          </cell>
          <cell r="G1576">
            <v>0</v>
          </cell>
          <cell r="H1576">
            <v>0</v>
          </cell>
          <cell r="I1576">
            <v>0</v>
          </cell>
        </row>
        <row r="1577">
          <cell r="A1577" t="str">
            <v>C1</v>
          </cell>
          <cell r="B1577">
            <v>249350.64037000001</v>
          </cell>
          <cell r="C1577">
            <v>-893.03625999999997</v>
          </cell>
          <cell r="D1577">
            <v>-62682.140740000003</v>
          </cell>
          <cell r="E1577">
            <v>185775.46337000001</v>
          </cell>
          <cell r="F1577">
            <v>637134.97724000004</v>
          </cell>
          <cell r="G1577">
            <v>-626.29562999999996</v>
          </cell>
          <cell r="H1577">
            <v>-201352.0986</v>
          </cell>
          <cell r="I1577">
            <v>435156.58301</v>
          </cell>
        </row>
        <row r="1578">
          <cell r="A1578" t="str">
            <v>C110</v>
          </cell>
          <cell r="B1578">
            <v>24439.21039</v>
          </cell>
          <cell r="C1578">
            <v>-59.623420000000003</v>
          </cell>
          <cell r="D1578">
            <v>-71799.256299999994</v>
          </cell>
          <cell r="E1578">
            <v>-47419.669329999997</v>
          </cell>
          <cell r="F1578">
            <v>316269.2684</v>
          </cell>
          <cell r="G1578">
            <v>953.13836000000003</v>
          </cell>
          <cell r="H1578">
            <v>-149581.50628999999</v>
          </cell>
          <cell r="I1578">
            <v>167640.90046999999</v>
          </cell>
        </row>
        <row r="1579">
          <cell r="A1579" t="str">
            <v>C120</v>
          </cell>
          <cell r="B1579">
            <v>25228.024399999998</v>
          </cell>
          <cell r="C1579">
            <v>46.313859999999998</v>
          </cell>
          <cell r="D1579">
            <v>68.698549999999997</v>
          </cell>
          <cell r="E1579">
            <v>25343.036810000001</v>
          </cell>
          <cell r="F1579">
            <v>17773.788189999999</v>
          </cell>
          <cell r="G1579">
            <v>186.40479999999999</v>
          </cell>
          <cell r="H1579">
            <v>254.06713999999999</v>
          </cell>
          <cell r="I1579">
            <v>18214.260129999999</v>
          </cell>
        </row>
        <row r="1580">
          <cell r="A1580" t="str">
            <v>C130</v>
          </cell>
          <cell r="B1580">
            <v>243286.98624</v>
          </cell>
          <cell r="C1580">
            <v>-1170.39157</v>
          </cell>
          <cell r="D1580">
            <v>-18920.414130000001</v>
          </cell>
          <cell r="E1580">
            <v>223196.18054</v>
          </cell>
          <cell r="F1580">
            <v>204688.21035000001</v>
          </cell>
          <cell r="G1580">
            <v>-1853.02873</v>
          </cell>
          <cell r="H1580">
            <v>-6731.3371399999996</v>
          </cell>
          <cell r="I1580">
            <v>196103.84448</v>
          </cell>
        </row>
        <row r="1581">
          <cell r="A1581" t="str">
            <v>C131</v>
          </cell>
          <cell r="B1581">
            <v>55092.265760000002</v>
          </cell>
          <cell r="C1581">
            <v>-146.47246000000001</v>
          </cell>
          <cell r="D1581">
            <v>-4567.5778399999999</v>
          </cell>
          <cell r="E1581">
            <v>50378.215459999999</v>
          </cell>
          <cell r="F1581">
            <v>109149.62149</v>
          </cell>
          <cell r="G1581">
            <v>-194.02762000000001</v>
          </cell>
          <cell r="H1581">
            <v>230635.33898</v>
          </cell>
          <cell r="I1581">
            <v>339590.93284999998</v>
          </cell>
        </row>
        <row r="1582">
          <cell r="A1582" t="str">
            <v>C132P</v>
          </cell>
          <cell r="B1582">
            <v>221153.63909000001</v>
          </cell>
          <cell r="C1582">
            <v>-1512.7911999999999</v>
          </cell>
          <cell r="D1582">
            <v>-13958.57393</v>
          </cell>
          <cell r="E1582">
            <v>205682.27395999999</v>
          </cell>
          <cell r="F1582">
            <v>191783.93640000001</v>
          </cell>
          <cell r="G1582">
            <v>-552.16107999999997</v>
          </cell>
          <cell r="H1582">
            <v>-321350.14695999998</v>
          </cell>
          <cell r="I1582">
            <v>-130118.37164</v>
          </cell>
        </row>
        <row r="1583">
          <cell r="A1583" t="str">
            <v>C13201</v>
          </cell>
          <cell r="B1583">
            <v>221132.31031</v>
          </cell>
          <cell r="C1583">
            <v>-1512.8932299999999</v>
          </cell>
          <cell r="D1583">
            <v>-17919.613290000001</v>
          </cell>
          <cell r="E1583">
            <v>201699.80379000001</v>
          </cell>
          <cell r="F1583">
            <v>192031.28672</v>
          </cell>
          <cell r="G1583">
            <v>-554.88978999999995</v>
          </cell>
          <cell r="H1583">
            <v>-301150.19030000002</v>
          </cell>
          <cell r="I1583">
            <v>-109673.79337</v>
          </cell>
        </row>
        <row r="1584">
          <cell r="A1584" t="str">
            <v>C13204</v>
          </cell>
          <cell r="B1584">
            <v>21.328779999999998</v>
          </cell>
          <cell r="C1584">
            <v>0.10203</v>
          </cell>
          <cell r="D1584">
            <v>3961.0393600000002</v>
          </cell>
          <cell r="E1584">
            <v>3982.4701700000001</v>
          </cell>
          <cell r="F1584">
            <v>-247.35032000000001</v>
          </cell>
          <cell r="G1584">
            <v>2.72871</v>
          </cell>
          <cell r="H1584">
            <v>-20199.95666</v>
          </cell>
          <cell r="I1584">
            <v>-20444.578270000002</v>
          </cell>
        </row>
        <row r="1585">
          <cell r="A1585" t="str">
            <v>C133</v>
          </cell>
          <cell r="B1585">
            <v>3072.75621</v>
          </cell>
          <cell r="C1585">
            <v>488.87209000000001</v>
          </cell>
          <cell r="D1585">
            <v>-2861.5003700000002</v>
          </cell>
          <cell r="E1585">
            <v>700.12792999999999</v>
          </cell>
          <cell r="F1585">
            <v>-100056.63872</v>
          </cell>
          <cell r="G1585">
            <v>-1107.04295</v>
          </cell>
          <cell r="H1585">
            <v>91192.853310000006</v>
          </cell>
          <cell r="I1585">
            <v>-9970.8283599999995</v>
          </cell>
        </row>
        <row r="1586">
          <cell r="A1586" t="str">
            <v>C134</v>
          </cell>
          <cell r="B1586">
            <v>-36031.67482</v>
          </cell>
          <cell r="D1586">
            <v>2467.23801</v>
          </cell>
          <cell r="E1586">
            <v>-33564.436809999999</v>
          </cell>
          <cell r="F1586">
            <v>-17291.007829999999</v>
          </cell>
          <cell r="G1586">
            <v>0.20291999999999999</v>
          </cell>
          <cell r="H1586">
            <v>-7209.3824699999996</v>
          </cell>
          <cell r="I1586">
            <v>-24500.187379999999</v>
          </cell>
        </row>
        <row r="1587">
          <cell r="A1587" t="str">
            <v>C135</v>
          </cell>
          <cell r="F1587">
            <v>21102.299009999999</v>
          </cell>
          <cell r="G1587">
            <v>0</v>
          </cell>
          <cell r="I1587">
            <v>21102.299009999999</v>
          </cell>
        </row>
        <row r="1588">
          <cell r="A1588" t="str">
            <v>C150</v>
          </cell>
          <cell r="B1588">
            <v>-73671.961349999998</v>
          </cell>
          <cell r="D1588">
            <v>43517.904029999998</v>
          </cell>
          <cell r="E1588">
            <v>-30154.05732</v>
          </cell>
          <cell r="F1588">
            <v>5691.9968900000003</v>
          </cell>
          <cell r="G1588">
            <v>0</v>
          </cell>
          <cell r="H1588">
            <v>28814.397850000001</v>
          </cell>
          <cell r="I1588">
            <v>34506.394740000003</v>
          </cell>
        </row>
        <row r="1589">
          <cell r="A1589" t="str">
            <v>C15001</v>
          </cell>
          <cell r="B1589">
            <v>1743.0019400000001</v>
          </cell>
          <cell r="E1589">
            <v>1743.0019400000001</v>
          </cell>
          <cell r="F1589">
            <v>6972.0077600000004</v>
          </cell>
          <cell r="I1589">
            <v>6972.0077600000004</v>
          </cell>
        </row>
        <row r="1590">
          <cell r="A1590" t="str">
            <v>C15002</v>
          </cell>
          <cell r="B1590">
            <v>-72651.120569999999</v>
          </cell>
          <cell r="D1590">
            <v>43139.217239999998</v>
          </cell>
          <cell r="E1590">
            <v>-29511.903330000001</v>
          </cell>
          <cell r="F1590">
            <v>5702.9909200000002</v>
          </cell>
          <cell r="G1590">
            <v>0</v>
          </cell>
          <cell r="H1590">
            <v>28953.826300000001</v>
          </cell>
          <cell r="I1590">
            <v>34656.817219999997</v>
          </cell>
        </row>
        <row r="1591">
          <cell r="A1591" t="str">
            <v>C15003</v>
          </cell>
          <cell r="B1591">
            <v>-2763.8427200000001</v>
          </cell>
          <cell r="D1591">
            <v>378.68678999999997</v>
          </cell>
          <cell r="E1591">
            <v>-2385.1559299999999</v>
          </cell>
          <cell r="F1591">
            <v>-6983.0017900000003</v>
          </cell>
          <cell r="G1591">
            <v>0</v>
          </cell>
          <cell r="H1591">
            <v>-139.42845</v>
          </cell>
          <cell r="I1591">
            <v>-7122.4302399999997</v>
          </cell>
        </row>
        <row r="1592">
          <cell r="A1592" t="str">
            <v>C15004</v>
          </cell>
        </row>
        <row r="1593">
          <cell r="A1593" t="str">
            <v>C160</v>
          </cell>
          <cell r="B1593">
            <v>-5733.85322</v>
          </cell>
          <cell r="C1593">
            <v>290.66487000000001</v>
          </cell>
          <cell r="D1593">
            <v>1098.6384499999999</v>
          </cell>
          <cell r="E1593">
            <v>-4344.5499</v>
          </cell>
          <cell r="F1593">
            <v>-7322.7034400000002</v>
          </cell>
          <cell r="G1593">
            <v>87.182670000000002</v>
          </cell>
          <cell r="H1593">
            <v>-19089.83482</v>
          </cell>
          <cell r="I1593">
            <v>-26325.355589999999</v>
          </cell>
        </row>
        <row r="1594">
          <cell r="A1594" t="str">
            <v>C16001</v>
          </cell>
          <cell r="B1594">
            <v>2378.0267600000002</v>
          </cell>
          <cell r="C1594">
            <v>290.66487000000001</v>
          </cell>
          <cell r="D1594">
            <v>1098.6384499999999</v>
          </cell>
          <cell r="E1594">
            <v>3767.3300800000002</v>
          </cell>
          <cell r="F1594">
            <v>3829.9569700000002</v>
          </cell>
          <cell r="G1594">
            <v>87.182670000000002</v>
          </cell>
          <cell r="H1594">
            <v>-19089.83482</v>
          </cell>
          <cell r="I1594">
            <v>-15172.695180000001</v>
          </cell>
        </row>
        <row r="1595">
          <cell r="A1595" t="str">
            <v>C16002</v>
          </cell>
          <cell r="B1595">
            <v>-204.35794000000001</v>
          </cell>
          <cell r="E1595">
            <v>-204.35794000000001</v>
          </cell>
          <cell r="F1595">
            <v>324.28250000000003</v>
          </cell>
          <cell r="I1595">
            <v>324.28250000000003</v>
          </cell>
        </row>
        <row r="1596">
          <cell r="A1596" t="str">
            <v>C16003</v>
          </cell>
          <cell r="B1596">
            <v>-6730.78989</v>
          </cell>
          <cell r="E1596">
            <v>-6730.78989</v>
          </cell>
          <cell r="F1596">
            <v>-6730.78989</v>
          </cell>
          <cell r="I1596">
            <v>-6730.78989</v>
          </cell>
        </row>
        <row r="1597">
          <cell r="A1597" t="str">
            <v>C16004</v>
          </cell>
          <cell r="G1597">
            <v>0</v>
          </cell>
          <cell r="I1597">
            <v>0</v>
          </cell>
        </row>
        <row r="1598">
          <cell r="A1598" t="str">
            <v>C16006</v>
          </cell>
          <cell r="B1598">
            <v>-1176.73215</v>
          </cell>
          <cell r="E1598">
            <v>-1176.73215</v>
          </cell>
          <cell r="F1598">
            <v>-4643.85401</v>
          </cell>
          <cell r="G1598">
            <v>0</v>
          </cell>
          <cell r="I1598">
            <v>-4643.85401</v>
          </cell>
        </row>
        <row r="1599">
          <cell r="A1599" t="str">
            <v>C16007</v>
          </cell>
          <cell r="G1599">
            <v>0</v>
          </cell>
          <cell r="I1599">
            <v>0</v>
          </cell>
        </row>
        <row r="1600">
          <cell r="A1600" t="str">
            <v>C16008</v>
          </cell>
          <cell r="F1600">
            <v>-102.29901</v>
          </cell>
          <cell r="G1600">
            <v>0</v>
          </cell>
          <cell r="I1600">
            <v>-102.29901</v>
          </cell>
        </row>
        <row r="1601">
          <cell r="A1601" t="str">
            <v>C16009</v>
          </cell>
          <cell r="F1601">
            <v>-102.29901</v>
          </cell>
          <cell r="G1601">
            <v>0</v>
          </cell>
          <cell r="I1601">
            <v>-102.29901</v>
          </cell>
        </row>
        <row r="1602">
          <cell r="A1602" t="str">
            <v>C170</v>
          </cell>
          <cell r="B1602">
            <v>35802.233910000003</v>
          </cell>
          <cell r="D1602">
            <v>3842.6232500000001</v>
          </cell>
          <cell r="E1602">
            <v>39644.85716</v>
          </cell>
          <cell r="F1602">
            <v>100034.41684999999</v>
          </cell>
          <cell r="G1602">
            <v>7.2700000000000004E-3</v>
          </cell>
          <cell r="H1602">
            <v>10116.295819999999</v>
          </cell>
          <cell r="I1602">
            <v>110150.71994</v>
          </cell>
        </row>
        <row r="1603">
          <cell r="A1603" t="str">
            <v>C17001</v>
          </cell>
          <cell r="B1603">
            <v>25236.82979</v>
          </cell>
          <cell r="E1603">
            <v>25236.82979</v>
          </cell>
          <cell r="F1603">
            <v>57617.532619999998</v>
          </cell>
          <cell r="H1603">
            <v>-63.555909999999997</v>
          </cell>
          <cell r="I1603">
            <v>57553.976710000003</v>
          </cell>
        </row>
        <row r="1604">
          <cell r="A1604" t="str">
            <v>C17002</v>
          </cell>
          <cell r="B1604">
            <v>10565.404119999999</v>
          </cell>
          <cell r="D1604">
            <v>3842.6232500000001</v>
          </cell>
          <cell r="E1604">
            <v>14408.02737</v>
          </cell>
          <cell r="F1604">
            <v>42416.884230000003</v>
          </cell>
          <cell r="G1604">
            <v>7.2700000000000004E-3</v>
          </cell>
          <cell r="H1604">
            <v>16432.42769</v>
          </cell>
          <cell r="I1604">
            <v>58849.319190000002</v>
          </cell>
        </row>
        <row r="1605">
          <cell r="A1605" t="str">
            <v>C17003</v>
          </cell>
          <cell r="H1605">
            <v>-6252.5759600000001</v>
          </cell>
          <cell r="I1605">
            <v>-6252.5759600000001</v>
          </cell>
        </row>
        <row r="1606">
          <cell r="A1606" t="str">
            <v>C180</v>
          </cell>
          <cell r="D1606">
            <v>-20490.334589999999</v>
          </cell>
          <cell r="E1606">
            <v>-20490.334589999999</v>
          </cell>
          <cell r="H1606">
            <v>-65134.18116</v>
          </cell>
          <cell r="I1606">
            <v>-65134.18116</v>
          </cell>
        </row>
        <row r="1607">
          <cell r="A1607" t="str">
            <v>C2</v>
          </cell>
          <cell r="B1607">
            <v>-29389.772359999999</v>
          </cell>
          <cell r="C1607">
            <v>0</v>
          </cell>
          <cell r="D1607">
            <v>-10.271039999999999</v>
          </cell>
          <cell r="E1607">
            <v>-29400.043399999999</v>
          </cell>
          <cell r="F1607">
            <v>96381.488920000003</v>
          </cell>
          <cell r="G1607">
            <v>-3.2320000000000002E-2</v>
          </cell>
          <cell r="H1607">
            <v>5938.4303499999996</v>
          </cell>
          <cell r="I1607">
            <v>102319.88695</v>
          </cell>
        </row>
        <row r="1608">
          <cell r="A1608" t="str">
            <v>C210</v>
          </cell>
          <cell r="B1608">
            <v>-29488.556</v>
          </cell>
          <cell r="C1608">
            <v>0</v>
          </cell>
          <cell r="D1608">
            <v>-10.271039999999999</v>
          </cell>
          <cell r="E1608">
            <v>-29498.82704</v>
          </cell>
          <cell r="F1608">
            <v>-93326.938389999996</v>
          </cell>
          <cell r="G1608">
            <v>-3.2320000000000002E-2</v>
          </cell>
          <cell r="H1608">
            <v>7165.7957500000002</v>
          </cell>
          <cell r="I1608">
            <v>-86161.174960000004</v>
          </cell>
        </row>
        <row r="1609">
          <cell r="A1609" t="str">
            <v>C211</v>
          </cell>
          <cell r="B1609">
            <v>-10024.494930000001</v>
          </cell>
          <cell r="D1609">
            <v>-10.271039999999999</v>
          </cell>
          <cell r="E1609">
            <v>-10034.76597</v>
          </cell>
          <cell r="F1609">
            <v>-37892.75116</v>
          </cell>
          <cell r="G1609">
            <v>-3.2320000000000002E-2</v>
          </cell>
          <cell r="H1609">
            <v>7165.9668700000002</v>
          </cell>
          <cell r="I1609">
            <v>-30726.816610000002</v>
          </cell>
        </row>
        <row r="1610">
          <cell r="A1610" t="str">
            <v>C21101</v>
          </cell>
          <cell r="B1610">
            <v>-2417.96702</v>
          </cell>
          <cell r="D1610">
            <v>-10.271039999999999</v>
          </cell>
          <cell r="E1610">
            <v>-2428.2380600000001</v>
          </cell>
          <cell r="F1610">
            <v>-7103.6970199999996</v>
          </cell>
          <cell r="G1610">
            <v>-3.2320000000000002E-2</v>
          </cell>
          <cell r="H1610">
            <v>7165.9668700000002</v>
          </cell>
          <cell r="I1610">
            <v>62.23753</v>
          </cell>
        </row>
        <row r="1611">
          <cell r="A1611" t="str">
            <v>C21102</v>
          </cell>
          <cell r="B1611">
            <v>-7507.7442700000001</v>
          </cell>
          <cell r="E1611">
            <v>-7507.7442700000001</v>
          </cell>
          <cell r="F1611">
            <v>-30080.626830000001</v>
          </cell>
          <cell r="I1611">
            <v>-30080.626830000001</v>
          </cell>
        </row>
        <row r="1612">
          <cell r="A1612" t="str">
            <v>C21103</v>
          </cell>
          <cell r="B1612">
            <v>-98.783640000000005</v>
          </cell>
          <cell r="E1612">
            <v>-98.783640000000005</v>
          </cell>
          <cell r="F1612">
            <v>-708.42731000000003</v>
          </cell>
          <cell r="I1612">
            <v>-708.42731000000003</v>
          </cell>
        </row>
        <row r="1613">
          <cell r="A1613" t="str">
            <v>C212</v>
          </cell>
          <cell r="B1613">
            <v>-21691.939149999998</v>
          </cell>
          <cell r="C1613">
            <v>-178.64716000000001</v>
          </cell>
          <cell r="E1613">
            <v>-21870.586309999999</v>
          </cell>
          <cell r="F1613">
            <v>-62839.493170000002</v>
          </cell>
          <cell r="G1613">
            <v>-2182.94128</v>
          </cell>
          <cell r="H1613">
            <v>-0.17111999999999999</v>
          </cell>
          <cell r="I1613">
            <v>-65022.60557</v>
          </cell>
        </row>
        <row r="1614">
          <cell r="A1614" t="str">
            <v>C21201</v>
          </cell>
        </row>
        <row r="1615">
          <cell r="A1615" t="str">
            <v>C21202</v>
          </cell>
          <cell r="B1615">
            <v>-827.19552999999996</v>
          </cell>
          <cell r="C1615">
            <v>-46.596609999999998</v>
          </cell>
          <cell r="E1615">
            <v>-873.79214000000002</v>
          </cell>
          <cell r="F1615">
            <v>-553.50861999999995</v>
          </cell>
          <cell r="G1615">
            <v>801.74579000000006</v>
          </cell>
          <cell r="I1615">
            <v>248.23716999999999</v>
          </cell>
        </row>
        <row r="1616">
          <cell r="A1616" t="str">
            <v>C21203</v>
          </cell>
          <cell r="B1616">
            <v>485.80961000000002</v>
          </cell>
          <cell r="E1616">
            <v>485.80961000000002</v>
          </cell>
          <cell r="F1616">
            <v>-518.48527000000001</v>
          </cell>
          <cell r="H1616">
            <v>-0.17111999999999999</v>
          </cell>
          <cell r="I1616">
            <v>-518.65638999999999</v>
          </cell>
        </row>
        <row r="1617">
          <cell r="A1617" t="str">
            <v>C21204</v>
          </cell>
          <cell r="B1617">
            <v>-19949.87068</v>
          </cell>
          <cell r="E1617">
            <v>-19949.87068</v>
          </cell>
          <cell r="F1617">
            <v>-54915.701959999999</v>
          </cell>
          <cell r="I1617">
            <v>-54915.701959999999</v>
          </cell>
        </row>
        <row r="1618">
          <cell r="A1618" t="str">
            <v>C21205</v>
          </cell>
          <cell r="B1618">
            <v>-1163.3059699999999</v>
          </cell>
          <cell r="C1618">
            <v>-216.83786000000001</v>
          </cell>
          <cell r="E1618">
            <v>-1380.14383</v>
          </cell>
          <cell r="F1618">
            <v>-3282.3767200000002</v>
          </cell>
          <cell r="G1618">
            <v>-1646.78223</v>
          </cell>
          <cell r="I1618">
            <v>-4929.15895</v>
          </cell>
        </row>
        <row r="1619">
          <cell r="A1619" t="str">
            <v>C21206</v>
          </cell>
          <cell r="B1619">
            <v>-35.35792</v>
          </cell>
          <cell r="E1619">
            <v>-35.35792</v>
          </cell>
          <cell r="F1619">
            <v>-188.96223000000001</v>
          </cell>
          <cell r="I1619">
            <v>-188.96223000000001</v>
          </cell>
        </row>
        <row r="1620">
          <cell r="A1620" t="str">
            <v>C21207</v>
          </cell>
          <cell r="B1620">
            <v>-202.01866000000001</v>
          </cell>
          <cell r="C1620">
            <v>84.787310000000005</v>
          </cell>
          <cell r="E1620">
            <v>-117.23135000000001</v>
          </cell>
          <cell r="F1620">
            <v>-3380.4583699999998</v>
          </cell>
          <cell r="G1620">
            <v>-1337.9048399999999</v>
          </cell>
          <cell r="I1620">
            <v>-4718.3632100000004</v>
          </cell>
        </row>
        <row r="1621">
          <cell r="A1621" t="str">
            <v>C21208</v>
          </cell>
        </row>
        <row r="1622">
          <cell r="A1622" t="str">
            <v>C213</v>
          </cell>
          <cell r="B1622">
            <v>2227.87808</v>
          </cell>
          <cell r="C1622">
            <v>178.64716000000001</v>
          </cell>
          <cell r="E1622">
            <v>2406.5252399999999</v>
          </cell>
          <cell r="F1622">
            <v>7405.3059400000002</v>
          </cell>
          <cell r="G1622">
            <v>2182.94128</v>
          </cell>
          <cell r="I1622">
            <v>9588.2472199999993</v>
          </cell>
        </row>
        <row r="1623">
          <cell r="A1623" t="str">
            <v>C217</v>
          </cell>
          <cell r="H1623">
            <v>-7479.9413599999998</v>
          </cell>
          <cell r="I1623">
            <v>-7479.9413599999998</v>
          </cell>
        </row>
        <row r="1624">
          <cell r="A1624" t="str">
            <v>C220</v>
          </cell>
          <cell r="F1624">
            <v>189000</v>
          </cell>
          <cell r="I1624">
            <v>189000</v>
          </cell>
        </row>
        <row r="1625">
          <cell r="A1625" t="str">
            <v>C22001</v>
          </cell>
          <cell r="F1625">
            <v>210000</v>
          </cell>
          <cell r="I1625">
            <v>210000</v>
          </cell>
        </row>
        <row r="1626">
          <cell r="A1626" t="str">
            <v>C22002</v>
          </cell>
          <cell r="F1626">
            <v>-21000</v>
          </cell>
          <cell r="I1626">
            <v>-21000</v>
          </cell>
        </row>
        <row r="1627">
          <cell r="A1627" t="str">
            <v>C22021</v>
          </cell>
          <cell r="F1627">
            <v>-21000</v>
          </cell>
          <cell r="I1627">
            <v>-21000</v>
          </cell>
        </row>
        <row r="1628">
          <cell r="A1628" t="str">
            <v>C22022</v>
          </cell>
        </row>
        <row r="1629">
          <cell r="A1629" t="str">
            <v>C230</v>
          </cell>
        </row>
        <row r="1630">
          <cell r="A1630" t="str">
            <v>C231</v>
          </cell>
        </row>
        <row r="1631">
          <cell r="A1631" t="str">
            <v>C23102</v>
          </cell>
        </row>
        <row r="1632">
          <cell r="A1632" t="str">
            <v>C240P</v>
          </cell>
          <cell r="H1632">
            <v>6252.5759600000001</v>
          </cell>
          <cell r="I1632">
            <v>6252.5759600000001</v>
          </cell>
        </row>
        <row r="1633">
          <cell r="A1633" t="str">
            <v>C24001</v>
          </cell>
          <cell r="H1633">
            <v>6252.5759600000001</v>
          </cell>
          <cell r="I1633">
            <v>6252.5759600000001</v>
          </cell>
        </row>
        <row r="1634">
          <cell r="A1634" t="str">
            <v>C250</v>
          </cell>
          <cell r="B1634">
            <v>98.783640000000005</v>
          </cell>
          <cell r="E1634">
            <v>98.783640000000005</v>
          </cell>
          <cell r="F1634">
            <v>708.42731000000003</v>
          </cell>
          <cell r="I1634">
            <v>708.42731000000003</v>
          </cell>
        </row>
        <row r="1635">
          <cell r="A1635" t="str">
            <v>C4</v>
          </cell>
          <cell r="B1635">
            <v>-130703.14286000001</v>
          </cell>
          <cell r="C1635">
            <v>893.13829999999996</v>
          </cell>
          <cell r="D1635">
            <v>108545.56461</v>
          </cell>
          <cell r="E1635">
            <v>-21264.43995</v>
          </cell>
          <cell r="F1635">
            <v>-333261.83924</v>
          </cell>
          <cell r="G1635">
            <v>629.05665999999997</v>
          </cell>
          <cell r="H1635">
            <v>-348362.51617999998</v>
          </cell>
          <cell r="I1635">
            <v>-680995.29876000003</v>
          </cell>
        </row>
        <row r="1636">
          <cell r="A1636" t="str">
            <v>C410</v>
          </cell>
          <cell r="B1636">
            <v>-121614.30538000001</v>
          </cell>
          <cell r="C1636">
            <v>893.13829999999996</v>
          </cell>
          <cell r="D1636">
            <v>112321.6609</v>
          </cell>
          <cell r="E1636">
            <v>-8399.5061800000003</v>
          </cell>
          <cell r="F1636">
            <v>-296802.80713999999</v>
          </cell>
          <cell r="G1636">
            <v>629.06393000000003</v>
          </cell>
          <cell r="H1636">
            <v>-338978.09114999999</v>
          </cell>
          <cell r="I1636">
            <v>-635151.83435999998</v>
          </cell>
        </row>
        <row r="1637">
          <cell r="A1637" t="str">
            <v>C411</v>
          </cell>
          <cell r="B1637">
            <v>-121705.17406</v>
          </cell>
          <cell r="C1637">
            <v>893.13829999999996</v>
          </cell>
          <cell r="D1637">
            <v>112321.6609</v>
          </cell>
          <cell r="E1637">
            <v>-8490.3748599999999</v>
          </cell>
          <cell r="F1637">
            <v>-280829.41142999998</v>
          </cell>
          <cell r="G1637">
            <v>629.06393000000003</v>
          </cell>
          <cell r="H1637">
            <v>-335478.09114999999</v>
          </cell>
          <cell r="I1637">
            <v>-615678.43865000003</v>
          </cell>
        </row>
        <row r="1638">
          <cell r="A1638" t="str">
            <v>C41101</v>
          </cell>
        </row>
        <row r="1639">
          <cell r="A1639" t="str">
            <v>C41102</v>
          </cell>
          <cell r="B1639">
            <v>-121716.70479</v>
          </cell>
          <cell r="C1639">
            <v>958.77461000000005</v>
          </cell>
          <cell r="D1639">
            <v>112267.55532</v>
          </cell>
          <cell r="E1639">
            <v>-8490.3748599999999</v>
          </cell>
          <cell r="F1639">
            <v>-280840.94215999998</v>
          </cell>
          <cell r="G1639">
            <v>694.70024000000001</v>
          </cell>
          <cell r="H1639">
            <v>189276.18275000001</v>
          </cell>
          <cell r="I1639">
            <v>-90870.059169999993</v>
          </cell>
        </row>
        <row r="1640">
          <cell r="A1640" t="str">
            <v>C41103</v>
          </cell>
        </row>
        <row r="1641">
          <cell r="A1641" t="str">
            <v>C41104</v>
          </cell>
          <cell r="G1641">
            <v>0</v>
          </cell>
          <cell r="I1641">
            <v>0</v>
          </cell>
        </row>
        <row r="1642">
          <cell r="A1642" t="str">
            <v>C41108</v>
          </cell>
          <cell r="G1642">
            <v>0</v>
          </cell>
          <cell r="I1642">
            <v>0</v>
          </cell>
        </row>
        <row r="1643">
          <cell r="A1643" t="str">
            <v>C41107</v>
          </cell>
          <cell r="B1643">
            <v>11.53073</v>
          </cell>
          <cell r="C1643">
            <v>-65.636309999999995</v>
          </cell>
          <cell r="D1643">
            <v>54.105580000000003</v>
          </cell>
          <cell r="E1643">
            <v>0</v>
          </cell>
          <cell r="F1643">
            <v>11.53073</v>
          </cell>
          <cell r="G1643">
            <v>-65.636309999999995</v>
          </cell>
          <cell r="H1643">
            <v>-524754.27390000003</v>
          </cell>
          <cell r="I1643">
            <v>-524808.37948</v>
          </cell>
        </row>
        <row r="1644">
          <cell r="A1644" t="str">
            <v>C412</v>
          </cell>
          <cell r="B1644">
            <v>90.868679999999998</v>
          </cell>
          <cell r="E1644">
            <v>90.868679999999998</v>
          </cell>
          <cell r="F1644">
            <v>-15973.395710000001</v>
          </cell>
          <cell r="H1644">
            <v>-3500</v>
          </cell>
          <cell r="I1644">
            <v>-19473.395710000001</v>
          </cell>
        </row>
        <row r="1645">
          <cell r="A1645" t="str">
            <v>C430</v>
          </cell>
          <cell r="G1645">
            <v>0</v>
          </cell>
          <cell r="I1645">
            <v>0</v>
          </cell>
        </row>
        <row r="1646">
          <cell r="A1646" t="str">
            <v>C431</v>
          </cell>
          <cell r="G1646">
            <v>0</v>
          </cell>
          <cell r="I1646">
            <v>0</v>
          </cell>
        </row>
        <row r="1647">
          <cell r="A1647" t="str">
            <v>C43101</v>
          </cell>
          <cell r="G1647">
            <v>0</v>
          </cell>
          <cell r="I1647">
            <v>0</v>
          </cell>
        </row>
        <row r="1648">
          <cell r="A1648" t="str">
            <v>C440</v>
          </cell>
          <cell r="B1648">
            <v>-9088.8374800000001</v>
          </cell>
          <cell r="D1648">
            <v>-3776.09629</v>
          </cell>
          <cell r="E1648">
            <v>-12864.93377</v>
          </cell>
          <cell r="F1648">
            <v>-36459.032099999997</v>
          </cell>
          <cell r="G1648">
            <v>-7.2700000000000004E-3</v>
          </cell>
          <cell r="H1648">
            <v>-9384.4250300000003</v>
          </cell>
          <cell r="I1648">
            <v>-45843.464399999997</v>
          </cell>
        </row>
        <row r="1649">
          <cell r="A1649" t="str">
            <v>C510</v>
          </cell>
          <cell r="B1649">
            <v>-21.328779999999998</v>
          </cell>
          <cell r="C1649">
            <v>-0.10203</v>
          </cell>
          <cell r="D1649">
            <v>-3961.0393600000002</v>
          </cell>
          <cell r="E1649">
            <v>-3982.4701700000001</v>
          </cell>
          <cell r="F1649">
            <v>247.35032000000001</v>
          </cell>
          <cell r="G1649">
            <v>-2.72871</v>
          </cell>
          <cell r="H1649">
            <v>20199.95666</v>
          </cell>
          <cell r="I1649">
            <v>20444.578270000002</v>
          </cell>
        </row>
        <row r="1650">
          <cell r="A1650" t="str">
            <v>C51006</v>
          </cell>
          <cell r="B1650">
            <v>-21.328779999999998</v>
          </cell>
          <cell r="C1650">
            <v>-0.10203</v>
          </cell>
          <cell r="D1650">
            <v>-3961.0393600000002</v>
          </cell>
          <cell r="E1650">
            <v>-3982.4701700000001</v>
          </cell>
          <cell r="F1650">
            <v>247.35032000000001</v>
          </cell>
          <cell r="G1650">
            <v>-2.72871</v>
          </cell>
          <cell r="H1650">
            <v>20199.95666</v>
          </cell>
          <cell r="I1650">
            <v>20444.578270000002</v>
          </cell>
        </row>
        <row r="1709">
          <cell r="A1709" t="str">
            <v>BS</v>
          </cell>
          <cell r="B1709">
            <v>0</v>
          </cell>
          <cell r="C1709">
            <v>0</v>
          </cell>
          <cell r="D1709">
            <v>0</v>
          </cell>
          <cell r="E1709">
            <v>0</v>
          </cell>
          <cell r="F1709">
            <v>5.8900000000000003E-3</v>
          </cell>
          <cell r="G1709">
            <v>0</v>
          </cell>
          <cell r="H1709">
            <v>4.0000000000000003E-5</v>
          </cell>
          <cell r="I1709">
            <v>5.9300000000000004E-3</v>
          </cell>
        </row>
        <row r="1710">
          <cell r="A1710" t="str">
            <v>B7</v>
          </cell>
          <cell r="B1710">
            <v>27639.061730000001</v>
          </cell>
          <cell r="C1710">
            <v>-2235.7983399999998</v>
          </cell>
          <cell r="D1710">
            <v>-76362.918820000006</v>
          </cell>
          <cell r="E1710">
            <v>-50959.655429999999</v>
          </cell>
          <cell r="F1710">
            <v>155371.93505</v>
          </cell>
          <cell r="G1710">
            <v>-119189.41798</v>
          </cell>
          <cell r="H1710">
            <v>1715705.01269</v>
          </cell>
          <cell r="I1710">
            <v>1751887.5297600001</v>
          </cell>
        </row>
        <row r="1711">
          <cell r="A1711" t="str">
            <v>B7</v>
          </cell>
          <cell r="B1711">
            <v>0</v>
          </cell>
          <cell r="C1711">
            <v>0</v>
          </cell>
          <cell r="D1711">
            <v>0</v>
          </cell>
          <cell r="E1711">
            <v>0</v>
          </cell>
          <cell r="F1711">
            <v>0</v>
          </cell>
          <cell r="G1711">
            <v>0</v>
          </cell>
          <cell r="H1711">
            <v>0</v>
          </cell>
          <cell r="I1711">
            <v>0</v>
          </cell>
        </row>
        <row r="1712">
          <cell r="A1712" t="str">
            <v>B3</v>
          </cell>
          <cell r="B1712">
            <v>-57106.227250000004</v>
          </cell>
          <cell r="C1712">
            <v>-1187.3512900000001</v>
          </cell>
          <cell r="D1712">
            <v>-92187.314960000003</v>
          </cell>
          <cell r="E1712">
            <v>-150480.89350000001</v>
          </cell>
          <cell r="F1712">
            <v>833269.40483999997</v>
          </cell>
          <cell r="G1712">
            <v>-63131.76655</v>
          </cell>
          <cell r="H1712">
            <v>1598066.66445</v>
          </cell>
          <cell r="I1712">
            <v>2368204.3027400002</v>
          </cell>
        </row>
        <row r="1713">
          <cell r="A1713" t="str">
            <v>B100</v>
          </cell>
          <cell r="B1713">
            <v>28225.365330000001</v>
          </cell>
          <cell r="C1713">
            <v>-46.304519999999997</v>
          </cell>
          <cell r="D1713">
            <v>-69.332520000000002</v>
          </cell>
          <cell r="E1713">
            <v>28109.728289999999</v>
          </cell>
          <cell r="F1713">
            <v>1644530.1174099999</v>
          </cell>
          <cell r="G1713">
            <v>4009.0256199999999</v>
          </cell>
          <cell r="H1713">
            <v>4546.3784900000001</v>
          </cell>
          <cell r="I1713">
            <v>1653085.52152</v>
          </cell>
        </row>
        <row r="1714">
          <cell r="A1714" t="str">
            <v>B110</v>
          </cell>
          <cell r="B1714">
            <v>28225.365330000001</v>
          </cell>
          <cell r="C1714">
            <v>-46.304519999999997</v>
          </cell>
          <cell r="D1714">
            <v>-43.691830000000003</v>
          </cell>
          <cell r="E1714">
            <v>28135.368979999999</v>
          </cell>
          <cell r="F1714">
            <v>1644530.1174099999</v>
          </cell>
          <cell r="G1714">
            <v>4009.0256199999999</v>
          </cell>
          <cell r="H1714">
            <v>4214.26998</v>
          </cell>
          <cell r="I1714">
            <v>1652753.41301</v>
          </cell>
        </row>
        <row r="1715">
          <cell r="A1715" t="str">
            <v>B11001</v>
          </cell>
          <cell r="B1715">
            <v>45624.295619999997</v>
          </cell>
          <cell r="C1715">
            <v>-21.036079999999998</v>
          </cell>
          <cell r="D1715">
            <v>0.31106</v>
          </cell>
          <cell r="E1715">
            <v>45603.570599999999</v>
          </cell>
          <cell r="F1715">
            <v>4502445.3086099997</v>
          </cell>
          <cell r="G1715">
            <v>10505.69485</v>
          </cell>
          <cell r="H1715">
            <v>5676.8025600000001</v>
          </cell>
          <cell r="I1715">
            <v>4518627.80602</v>
          </cell>
        </row>
        <row r="1716">
          <cell r="A1716" t="str">
            <v>B11003</v>
          </cell>
          <cell r="F1716">
            <v>4477169.1135</v>
          </cell>
          <cell r="G1716">
            <v>10526.698609999999</v>
          </cell>
          <cell r="H1716">
            <v>12842.287249999999</v>
          </cell>
          <cell r="I1716">
            <v>4500538.0993600003</v>
          </cell>
        </row>
        <row r="1717">
          <cell r="A1717" t="str">
            <v>B11004</v>
          </cell>
          <cell r="C1717">
            <v>-21.036079999999998</v>
          </cell>
          <cell r="E1717">
            <v>-21.036079999999998</v>
          </cell>
          <cell r="F1717">
            <v>-113350.75539999999</v>
          </cell>
          <cell r="G1717">
            <v>-21.036079999999998</v>
          </cell>
          <cell r="I1717">
            <v>-113371.79148</v>
          </cell>
        </row>
        <row r="1718">
          <cell r="A1718" t="str">
            <v>B11005</v>
          </cell>
          <cell r="B1718">
            <v>45578.056559999997</v>
          </cell>
          <cell r="D1718">
            <v>0.31106</v>
          </cell>
          <cell r="E1718">
            <v>45578.367619999997</v>
          </cell>
          <cell r="F1718">
            <v>137872.28414</v>
          </cell>
          <cell r="G1718">
            <v>3.2320000000000002E-2</v>
          </cell>
          <cell r="H1718">
            <v>-7165.4846900000002</v>
          </cell>
          <cell r="I1718">
            <v>130706.83177</v>
          </cell>
        </row>
        <row r="1719">
          <cell r="A1719" t="str">
            <v>B11006</v>
          </cell>
          <cell r="B1719">
            <v>46.239060000000002</v>
          </cell>
          <cell r="E1719">
            <v>46.239060000000002</v>
          </cell>
          <cell r="F1719">
            <v>754.66637000000003</v>
          </cell>
          <cell r="I1719">
            <v>754.66637000000003</v>
          </cell>
        </row>
        <row r="1720">
          <cell r="A1720" t="str">
            <v>B11021</v>
          </cell>
          <cell r="G1720">
            <v>0</v>
          </cell>
          <cell r="I1720">
            <v>0</v>
          </cell>
        </row>
        <row r="1721">
          <cell r="A1721" t="str">
            <v>B11012</v>
          </cell>
          <cell r="G1721">
            <v>0</v>
          </cell>
          <cell r="I1721">
            <v>0</v>
          </cell>
        </row>
        <row r="1722">
          <cell r="A1722" t="str">
            <v>B11002</v>
          </cell>
          <cell r="B1722">
            <v>-17398.93029</v>
          </cell>
          <cell r="C1722">
            <v>-25.268439999999998</v>
          </cell>
          <cell r="D1722">
            <v>-44.002890000000001</v>
          </cell>
          <cell r="E1722">
            <v>-17468.20162</v>
          </cell>
          <cell r="F1722">
            <v>-2857915.1911999998</v>
          </cell>
          <cell r="G1722">
            <v>-6496.6692300000004</v>
          </cell>
          <cell r="H1722">
            <v>-1462.5325800000001</v>
          </cell>
          <cell r="I1722">
            <v>-2865874.3930100002</v>
          </cell>
        </row>
        <row r="1723">
          <cell r="A1723" t="str">
            <v>B11014</v>
          </cell>
          <cell r="F1723">
            <v>-2726093.2281200001</v>
          </cell>
          <cell r="G1723">
            <v>-6284.9959900000003</v>
          </cell>
          <cell r="H1723">
            <v>-1267.0253499999999</v>
          </cell>
          <cell r="I1723">
            <v>-2733645.2494600001</v>
          </cell>
        </row>
        <row r="1724">
          <cell r="A1724" t="str">
            <v>B11017</v>
          </cell>
          <cell r="B1724">
            <v>-17398.93029</v>
          </cell>
          <cell r="C1724">
            <v>-46.304519999999997</v>
          </cell>
          <cell r="D1724">
            <v>-44.002890000000001</v>
          </cell>
          <cell r="E1724">
            <v>-17489.237700000001</v>
          </cell>
          <cell r="F1724">
            <v>-131821.96307999999</v>
          </cell>
          <cell r="G1724">
            <v>-232.70931999999999</v>
          </cell>
          <cell r="H1724">
            <v>-195.50722999999999</v>
          </cell>
          <cell r="I1724">
            <v>-132250.17963</v>
          </cell>
        </row>
        <row r="1725">
          <cell r="A1725" t="str">
            <v>B11018</v>
          </cell>
          <cell r="C1725">
            <v>21.036079999999998</v>
          </cell>
          <cell r="E1725">
            <v>21.036079999999998</v>
          </cell>
          <cell r="G1725">
            <v>21.036079999999998</v>
          </cell>
          <cell r="I1725">
            <v>21.036079999999998</v>
          </cell>
        </row>
        <row r="1726">
          <cell r="A1726" t="str">
            <v>B11025</v>
          </cell>
          <cell r="G1726">
            <v>0</v>
          </cell>
          <cell r="I1726">
            <v>0</v>
          </cell>
        </row>
        <row r="1727">
          <cell r="A1727" t="str">
            <v>B11022</v>
          </cell>
          <cell r="G1727">
            <v>0</v>
          </cell>
          <cell r="I1727">
            <v>0</v>
          </cell>
        </row>
        <row r="1728">
          <cell r="A1728" t="str">
            <v>B120</v>
          </cell>
          <cell r="D1728">
            <v>-25.640689999999999</v>
          </cell>
          <cell r="E1728">
            <v>-25.640689999999999</v>
          </cell>
          <cell r="H1728">
            <v>284.99687</v>
          </cell>
          <cell r="I1728">
            <v>284.99687</v>
          </cell>
        </row>
        <row r="1729">
          <cell r="A1729" t="str">
            <v>B12004</v>
          </cell>
          <cell r="H1729">
            <v>1559.7547400000001</v>
          </cell>
          <cell r="I1729">
            <v>1559.7547400000001</v>
          </cell>
        </row>
        <row r="1730">
          <cell r="A1730" t="str">
            <v>B12006</v>
          </cell>
          <cell r="H1730">
            <v>1559.7547400000001</v>
          </cell>
          <cell r="I1730">
            <v>1559.7547400000001</v>
          </cell>
        </row>
        <row r="1731">
          <cell r="A1731" t="str">
            <v>B12051</v>
          </cell>
          <cell r="H1731">
            <v>1559.7547300000001</v>
          </cell>
          <cell r="I1731">
            <v>1559.7547300000001</v>
          </cell>
        </row>
        <row r="1732">
          <cell r="A1732" t="str">
            <v>B12017</v>
          </cell>
          <cell r="H1732">
            <v>1.0000000000000001E-5</v>
          </cell>
          <cell r="I1732">
            <v>1.0000000000000001E-5</v>
          </cell>
        </row>
        <row r="1733">
          <cell r="A1733" t="str">
            <v>B12005</v>
          </cell>
          <cell r="D1733">
            <v>-25.640689999999999</v>
          </cell>
          <cell r="E1733">
            <v>-25.640689999999999</v>
          </cell>
          <cell r="H1733">
            <v>-1274.7578699999999</v>
          </cell>
          <cell r="I1733">
            <v>-1274.7578699999999</v>
          </cell>
        </row>
        <row r="1734">
          <cell r="A1734" t="str">
            <v>B12010</v>
          </cell>
          <cell r="H1734">
            <v>-1146.55438</v>
          </cell>
          <cell r="I1734">
            <v>-1146.55438</v>
          </cell>
        </row>
        <row r="1735">
          <cell r="A1735" t="str">
            <v>B12031</v>
          </cell>
          <cell r="H1735">
            <v>-1146.5543700000001</v>
          </cell>
          <cell r="I1735">
            <v>-1146.5543700000001</v>
          </cell>
        </row>
        <row r="1736">
          <cell r="A1736" t="str">
            <v>B12032</v>
          </cell>
          <cell r="H1736">
            <v>-1.0000000000000001E-5</v>
          </cell>
          <cell r="I1736">
            <v>-1.0000000000000001E-5</v>
          </cell>
        </row>
        <row r="1737">
          <cell r="A1737" t="str">
            <v>B12011</v>
          </cell>
          <cell r="D1737">
            <v>-25.640689999999999</v>
          </cell>
          <cell r="E1737">
            <v>-25.640689999999999</v>
          </cell>
          <cell r="H1737">
            <v>-128.20348999999999</v>
          </cell>
          <cell r="I1737">
            <v>-128.20348999999999</v>
          </cell>
        </row>
        <row r="1738">
          <cell r="A1738" t="str">
            <v>B12046</v>
          </cell>
          <cell r="D1738">
            <v>-25.640689999999999</v>
          </cell>
          <cell r="E1738">
            <v>-25.640689999999999</v>
          </cell>
          <cell r="H1738">
            <v>-128.20348999999999</v>
          </cell>
          <cell r="I1738">
            <v>-128.20348999999999</v>
          </cell>
        </row>
        <row r="1739">
          <cell r="A1739" t="str">
            <v>B130</v>
          </cell>
          <cell r="G1739">
            <v>0</v>
          </cell>
          <cell r="H1739">
            <v>47.111640000000001</v>
          </cell>
          <cell r="I1739">
            <v>47.111640000000001</v>
          </cell>
        </row>
        <row r="1740">
          <cell r="A1740" t="str">
            <v>B132</v>
          </cell>
          <cell r="G1740">
            <v>0</v>
          </cell>
          <cell r="H1740">
            <v>47.111640000000001</v>
          </cell>
          <cell r="I1740">
            <v>47.111640000000001</v>
          </cell>
        </row>
        <row r="1741">
          <cell r="A1741" t="str">
            <v>B13201</v>
          </cell>
          <cell r="H1741">
            <v>47.111640000000001</v>
          </cell>
          <cell r="I1741">
            <v>47.111640000000001</v>
          </cell>
        </row>
        <row r="1742">
          <cell r="A1742" t="str">
            <v>B13202</v>
          </cell>
          <cell r="G1742">
            <v>0</v>
          </cell>
          <cell r="I1742">
            <v>0</v>
          </cell>
        </row>
        <row r="1743">
          <cell r="A1743" t="str">
            <v>B13204</v>
          </cell>
        </row>
        <row r="1744">
          <cell r="A1744" t="str">
            <v>B13205</v>
          </cell>
          <cell r="G1744">
            <v>0</v>
          </cell>
          <cell r="I1744">
            <v>0</v>
          </cell>
        </row>
        <row r="1745">
          <cell r="A1745" t="str">
            <v>B200</v>
          </cell>
          <cell r="B1745">
            <v>-4058.8051300000002</v>
          </cell>
          <cell r="C1745">
            <v>-529.18345999999997</v>
          </cell>
          <cell r="D1745">
            <v>-2133.7299499999999</v>
          </cell>
          <cell r="E1745">
            <v>-6721.7185399999998</v>
          </cell>
          <cell r="F1745">
            <v>-428.71814999999998</v>
          </cell>
          <cell r="G1745">
            <v>4680.0620200000003</v>
          </cell>
          <cell r="H1745">
            <v>90931.878670000006</v>
          </cell>
          <cell r="I1745">
            <v>95183.222540000002</v>
          </cell>
        </row>
        <row r="1746">
          <cell r="A1746" t="str">
            <v>B270</v>
          </cell>
          <cell r="B1746">
            <v>-4058.8051300000002</v>
          </cell>
          <cell r="C1746">
            <v>-529.18345999999997</v>
          </cell>
          <cell r="D1746">
            <v>-2133.7299499999999</v>
          </cell>
          <cell r="E1746">
            <v>-6721.7185399999998</v>
          </cell>
          <cell r="F1746">
            <v>-428.71814999999998</v>
          </cell>
          <cell r="G1746">
            <v>4680.0620200000003</v>
          </cell>
          <cell r="H1746">
            <v>90931.878670000006</v>
          </cell>
          <cell r="I1746">
            <v>95183.222540000002</v>
          </cell>
        </row>
        <row r="1747">
          <cell r="A1747" t="str">
            <v>B250</v>
          </cell>
          <cell r="B1747">
            <v>-1410.31324</v>
          </cell>
          <cell r="D1747">
            <v>-23456.15955</v>
          </cell>
          <cell r="E1747">
            <v>-24866.47279</v>
          </cell>
          <cell r="F1747">
            <v>-74735.835919999998</v>
          </cell>
          <cell r="G1747">
            <v>-22.75723</v>
          </cell>
          <cell r="H1747">
            <v>426379.07406000001</v>
          </cell>
          <cell r="I1747">
            <v>351620.48090999998</v>
          </cell>
        </row>
        <row r="1748">
          <cell r="A1748" t="str">
            <v>B300</v>
          </cell>
          <cell r="B1748">
            <v>-79862.47421</v>
          </cell>
          <cell r="C1748">
            <v>-611.86330999999996</v>
          </cell>
          <cell r="D1748">
            <v>-66528.092940000002</v>
          </cell>
          <cell r="E1748">
            <v>-147002.43046</v>
          </cell>
          <cell r="F1748">
            <v>-736096.15850000002</v>
          </cell>
          <cell r="G1748">
            <v>-71798.096959999995</v>
          </cell>
          <cell r="H1748">
            <v>1076209.33323</v>
          </cell>
          <cell r="I1748">
            <v>268315.07776999997</v>
          </cell>
        </row>
        <row r="1749">
          <cell r="A1749" t="str">
            <v>B310</v>
          </cell>
          <cell r="B1749">
            <v>-8451.0384200000008</v>
          </cell>
          <cell r="D1749">
            <v>888.19687999999996</v>
          </cell>
          <cell r="E1749">
            <v>-7562.8415400000004</v>
          </cell>
          <cell r="F1749">
            <v>47293.041839999998</v>
          </cell>
          <cell r="G1749">
            <v>0</v>
          </cell>
          <cell r="H1749">
            <v>8868.2108599999992</v>
          </cell>
          <cell r="I1749">
            <v>56161.252699999997</v>
          </cell>
        </row>
        <row r="1750">
          <cell r="A1750" t="str">
            <v>B320</v>
          </cell>
          <cell r="B1750">
            <v>66869.831850000002</v>
          </cell>
          <cell r="C1750">
            <v>-611.86330999999996</v>
          </cell>
          <cell r="D1750">
            <v>4604.2643099999996</v>
          </cell>
          <cell r="E1750">
            <v>70862.23285</v>
          </cell>
          <cell r="F1750">
            <v>-1785728.29957</v>
          </cell>
          <cell r="G1750">
            <v>-71999.722869999998</v>
          </cell>
          <cell r="H1750">
            <v>1907519.5688400001</v>
          </cell>
          <cell r="I1750">
            <v>49791.546399999999</v>
          </cell>
        </row>
        <row r="1751">
          <cell r="A1751" t="str">
            <v>B321</v>
          </cell>
          <cell r="F1751">
            <v>21078.066630000001</v>
          </cell>
          <cell r="I1751">
            <v>21078.066630000001</v>
          </cell>
        </row>
        <row r="1752">
          <cell r="A1752" t="str">
            <v>B322</v>
          </cell>
          <cell r="F1752">
            <v>-209.54013</v>
          </cell>
          <cell r="G1752">
            <v>209.54013</v>
          </cell>
          <cell r="I1752">
            <v>0</v>
          </cell>
        </row>
        <row r="1753">
          <cell r="A1753" t="str">
            <v>B330</v>
          </cell>
          <cell r="B1753">
            <v>-138281.26764000001</v>
          </cell>
          <cell r="D1753">
            <v>-72020.554130000004</v>
          </cell>
          <cell r="E1753">
            <v>-210301.82177000001</v>
          </cell>
          <cell r="F1753">
            <v>981470.57273000001</v>
          </cell>
          <cell r="G1753">
            <v>-7.9142200000000003</v>
          </cell>
          <cell r="H1753">
            <v>-840178.44646999997</v>
          </cell>
          <cell r="I1753">
            <v>141284.21204000001</v>
          </cell>
        </row>
        <row r="1754">
          <cell r="A1754" t="str">
            <v>B332</v>
          </cell>
          <cell r="B1754">
            <v>-138281.26764000001</v>
          </cell>
          <cell r="D1754">
            <v>-72020.554130000004</v>
          </cell>
          <cell r="E1754">
            <v>-210301.82177000001</v>
          </cell>
          <cell r="F1754">
            <v>981470.57273000001</v>
          </cell>
          <cell r="G1754">
            <v>-7.9142200000000003</v>
          </cell>
          <cell r="H1754">
            <v>-840178.44646999997</v>
          </cell>
          <cell r="I1754">
            <v>141284.21204000001</v>
          </cell>
        </row>
        <row r="1755">
          <cell r="A1755" t="str">
            <v>B400</v>
          </cell>
          <cell r="B1755">
            <v>84013.914600000004</v>
          </cell>
          <cell r="C1755">
            <v>-1048.44705</v>
          </cell>
          <cell r="D1755">
            <v>17214.161120000001</v>
          </cell>
          <cell r="E1755">
            <v>100179.62867000001</v>
          </cell>
          <cell r="F1755">
            <v>-283546.94111999997</v>
          </cell>
          <cell r="G1755">
            <v>-56057.651429999998</v>
          </cell>
          <cell r="H1755">
            <v>101572.62229</v>
          </cell>
          <cell r="I1755">
            <v>-238031.97026</v>
          </cell>
        </row>
        <row r="1756">
          <cell r="A1756" t="str">
            <v>B410</v>
          </cell>
          <cell r="B1756">
            <v>87623.828840000002</v>
          </cell>
          <cell r="C1756">
            <v>152.85032000000001</v>
          </cell>
          <cell r="D1756">
            <v>11900.733039999999</v>
          </cell>
          <cell r="E1756">
            <v>99677.412200000006</v>
          </cell>
          <cell r="F1756">
            <v>-36746.674740000002</v>
          </cell>
          <cell r="G1756">
            <v>-69232.97752</v>
          </cell>
          <cell r="H1756">
            <v>-110680.25795</v>
          </cell>
          <cell r="I1756">
            <v>-216659.91021</v>
          </cell>
        </row>
        <row r="1757">
          <cell r="A1757" t="str">
            <v>B411</v>
          </cell>
          <cell r="B1757">
            <v>87700.827969999998</v>
          </cell>
          <cell r="C1757">
            <v>152.85032000000001</v>
          </cell>
          <cell r="D1757">
            <v>11808.122530000001</v>
          </cell>
          <cell r="E1757">
            <v>99661.800820000004</v>
          </cell>
          <cell r="F1757">
            <v>-33034.81697</v>
          </cell>
          <cell r="G1757">
            <v>-69232.97752</v>
          </cell>
          <cell r="H1757">
            <v>-103724.8658</v>
          </cell>
          <cell r="I1757">
            <v>-205992.66029</v>
          </cell>
        </row>
        <row r="1758">
          <cell r="A1758" t="str">
            <v>B413</v>
          </cell>
          <cell r="B1758">
            <v>-76.999129999999994</v>
          </cell>
          <cell r="D1758">
            <v>92.610510000000005</v>
          </cell>
          <cell r="E1758">
            <v>15.61138</v>
          </cell>
          <cell r="F1758">
            <v>-3711.8577700000001</v>
          </cell>
          <cell r="H1758">
            <v>-6955.3921499999997</v>
          </cell>
          <cell r="I1758">
            <v>-10667.24992</v>
          </cell>
        </row>
        <row r="1759">
          <cell r="A1759" t="str">
            <v>B420</v>
          </cell>
          <cell r="B1759">
            <v>-3609.9142400000001</v>
          </cell>
          <cell r="C1759">
            <v>-1201.29737</v>
          </cell>
          <cell r="D1759">
            <v>5313.4280799999997</v>
          </cell>
          <cell r="E1759">
            <v>502.21647000000002</v>
          </cell>
          <cell r="F1759">
            <v>-246800.26637999999</v>
          </cell>
          <cell r="G1759">
            <v>13175.32609</v>
          </cell>
          <cell r="H1759">
            <v>212252.88024</v>
          </cell>
          <cell r="I1759">
            <v>-21372.06005</v>
          </cell>
        </row>
        <row r="1760">
          <cell r="A1760" t="str">
            <v>B421</v>
          </cell>
          <cell r="B1760">
            <v>-3023.9572199999998</v>
          </cell>
          <cell r="D1760">
            <v>3557.8143799999998</v>
          </cell>
          <cell r="E1760">
            <v>533.85716000000002</v>
          </cell>
          <cell r="F1760">
            <v>-253858.87787</v>
          </cell>
          <cell r="G1760">
            <v>-989.44628999999998</v>
          </cell>
          <cell r="H1760">
            <v>234208.03273000001</v>
          </cell>
          <cell r="I1760">
            <v>-20640.291430000001</v>
          </cell>
        </row>
        <row r="1761">
          <cell r="A1761" t="str">
            <v>B42101</v>
          </cell>
          <cell r="D1761">
            <v>3557.8143799999998</v>
          </cell>
          <cell r="E1761">
            <v>3557.8143799999998</v>
          </cell>
          <cell r="H1761">
            <v>68691.995540000004</v>
          </cell>
          <cell r="I1761">
            <v>68691.995540000004</v>
          </cell>
        </row>
        <row r="1762">
          <cell r="A1762" t="str">
            <v>B42102</v>
          </cell>
          <cell r="B1762">
            <v>-3023.9572199999998</v>
          </cell>
          <cell r="E1762">
            <v>-3023.9572199999998</v>
          </cell>
          <cell r="F1762">
            <v>-55895.336819999997</v>
          </cell>
          <cell r="H1762">
            <v>63.555909999999997</v>
          </cell>
          <cell r="I1762">
            <v>-55831.780910000001</v>
          </cell>
        </row>
        <row r="1763">
          <cell r="A1763" t="str">
            <v>B42103</v>
          </cell>
          <cell r="F1763">
            <v>-198971.75786000001</v>
          </cell>
          <cell r="G1763">
            <v>-989.44628999999998</v>
          </cell>
          <cell r="H1763">
            <v>165452.48128000001</v>
          </cell>
          <cell r="I1763">
            <v>-34508.722869999998</v>
          </cell>
        </row>
        <row r="1764">
          <cell r="A1764" t="str">
            <v>B42104</v>
          </cell>
          <cell r="F1764">
            <v>1008.21681</v>
          </cell>
          <cell r="I1764">
            <v>1008.21681</v>
          </cell>
        </row>
        <row r="1765">
          <cell r="A1765" t="str">
            <v>B422</v>
          </cell>
          <cell r="B1765">
            <v>-585.95702000000006</v>
          </cell>
          <cell r="C1765">
            <v>-1201.29737</v>
          </cell>
          <cell r="D1765">
            <v>1755.6137000000001</v>
          </cell>
          <cell r="E1765">
            <v>-31.640689999999999</v>
          </cell>
          <cell r="F1765">
            <v>7058.6114900000002</v>
          </cell>
          <cell r="G1765">
            <v>14164.77238</v>
          </cell>
          <cell r="H1765">
            <v>-21955.15249</v>
          </cell>
          <cell r="I1765">
            <v>-731.76862000000006</v>
          </cell>
        </row>
        <row r="1766">
          <cell r="A1766" t="str">
            <v>B500</v>
          </cell>
          <cell r="H1766">
            <v>0</v>
          </cell>
          <cell r="I1766">
            <v>0</v>
          </cell>
        </row>
        <row r="1767">
          <cell r="A1767" t="str">
            <v>B600</v>
          </cell>
          <cell r="B1767">
            <v>731.37437999999997</v>
          </cell>
          <cell r="D1767">
            <v>-1389.7649799999999</v>
          </cell>
          <cell r="E1767">
            <v>-658.39059999999995</v>
          </cell>
          <cell r="F1767">
            <v>-394350.52867000003</v>
          </cell>
          <cell r="G1767">
            <v>0</v>
          </cell>
          <cell r="H1767">
            <v>16065.72595</v>
          </cell>
          <cell r="I1767">
            <v>-378284.80271999998</v>
          </cell>
        </row>
        <row r="1768">
          <cell r="A1768" t="str">
            <v>B630</v>
          </cell>
        </row>
        <row r="1769">
          <cell r="A1769" t="str">
            <v>B640</v>
          </cell>
          <cell r="B1769">
            <v>-1743.0019299999999</v>
          </cell>
          <cell r="E1769">
            <v>-1743.0019299999999</v>
          </cell>
          <cell r="F1769">
            <v>-362544.40240999998</v>
          </cell>
          <cell r="I1769">
            <v>-362544.40240999998</v>
          </cell>
        </row>
        <row r="1770">
          <cell r="A1770" t="str">
            <v>B64001</v>
          </cell>
          <cell r="F1770">
            <v>-353829.39272</v>
          </cell>
          <cell r="I1770">
            <v>-353829.39272</v>
          </cell>
        </row>
        <row r="1771">
          <cell r="A1771" t="str">
            <v>B64003</v>
          </cell>
          <cell r="B1771">
            <v>-1743.0019400000001</v>
          </cell>
          <cell r="E1771">
            <v>-1743.0019400000001</v>
          </cell>
          <cell r="F1771">
            <v>-8715.0097000000005</v>
          </cell>
          <cell r="I1771">
            <v>-8715.0097000000005</v>
          </cell>
        </row>
        <row r="1772">
          <cell r="A1772" t="str">
            <v>B64007</v>
          </cell>
          <cell r="B1772">
            <v>1.0000000000000001E-5</v>
          </cell>
          <cell r="E1772">
            <v>1.0000000000000001E-5</v>
          </cell>
          <cell r="F1772">
            <v>1.0000000000000001E-5</v>
          </cell>
          <cell r="I1772">
            <v>1.0000000000000001E-5</v>
          </cell>
        </row>
        <row r="1773">
          <cell r="A1773" t="str">
            <v>B650</v>
          </cell>
          <cell r="B1773">
            <v>2474.3763100000001</v>
          </cell>
          <cell r="D1773">
            <v>-1389.7649799999999</v>
          </cell>
          <cell r="E1773">
            <v>1084.61133</v>
          </cell>
          <cell r="F1773">
            <v>-31806.126260000001</v>
          </cell>
          <cell r="G1773">
            <v>0</v>
          </cell>
          <cell r="H1773">
            <v>16065.72595</v>
          </cell>
          <cell r="I1773">
            <v>-15740.400310000001</v>
          </cell>
        </row>
        <row r="1774">
          <cell r="A1774" t="str">
            <v>B65001</v>
          </cell>
          <cell r="B1774">
            <v>1349.73993</v>
          </cell>
          <cell r="D1774">
            <v>-279.98061999999999</v>
          </cell>
          <cell r="E1774">
            <v>1069.7593099999999</v>
          </cell>
          <cell r="F1774">
            <v>-15505.36202</v>
          </cell>
          <cell r="H1774">
            <v>0</v>
          </cell>
          <cell r="I1774">
            <v>-15505.36202</v>
          </cell>
        </row>
        <row r="1775">
          <cell r="A1775" t="str">
            <v>B65002</v>
          </cell>
          <cell r="F1775">
            <v>-16716.97033</v>
          </cell>
          <cell r="I1775">
            <v>-16716.97033</v>
          </cell>
        </row>
        <row r="1776">
          <cell r="A1776" t="str">
            <v>B65004</v>
          </cell>
          <cell r="B1776">
            <v>558.20893000000001</v>
          </cell>
          <cell r="E1776">
            <v>558.20893000000001</v>
          </cell>
          <cell r="F1776">
            <v>337.78503000000001</v>
          </cell>
          <cell r="I1776">
            <v>337.78503000000001</v>
          </cell>
        </row>
        <row r="1777">
          <cell r="A1777" t="str">
            <v>B65007</v>
          </cell>
          <cell r="B1777">
            <v>791.53099999999995</v>
          </cell>
          <cell r="D1777">
            <v>-279.98061999999999</v>
          </cell>
          <cell r="E1777">
            <v>511.55038000000002</v>
          </cell>
          <cell r="F1777">
            <v>873.82327999999995</v>
          </cell>
          <cell r="H1777">
            <v>0</v>
          </cell>
          <cell r="I1777">
            <v>873.82327999999995</v>
          </cell>
        </row>
        <row r="1778">
          <cell r="A1778" t="str">
            <v>B65031P</v>
          </cell>
          <cell r="B1778">
            <v>1124.6363799999999</v>
          </cell>
          <cell r="D1778">
            <v>-1109.7843600000001</v>
          </cell>
          <cell r="E1778">
            <v>14.85202</v>
          </cell>
          <cell r="F1778">
            <v>-16300.76424</v>
          </cell>
          <cell r="G1778">
            <v>0</v>
          </cell>
          <cell r="H1778">
            <v>16065.72595</v>
          </cell>
          <cell r="I1778">
            <v>-235.03828999999999</v>
          </cell>
        </row>
        <row r="1779">
          <cell r="A1779" t="str">
            <v>B65035</v>
          </cell>
          <cell r="F1779">
            <v>27416.678879999999</v>
          </cell>
          <cell r="H1779">
            <v>17316.062480000001</v>
          </cell>
          <cell r="I1779">
            <v>44732.74136</v>
          </cell>
        </row>
        <row r="1780">
          <cell r="A1780" t="str">
            <v>B65034</v>
          </cell>
          <cell r="B1780">
            <v>1124.6363799999999</v>
          </cell>
          <cell r="D1780">
            <v>-1109.7843600000001</v>
          </cell>
          <cell r="E1780">
            <v>14.85202</v>
          </cell>
          <cell r="F1780">
            <v>1273.7620300000001</v>
          </cell>
          <cell r="G1780">
            <v>0</v>
          </cell>
          <cell r="H1780">
            <v>-1250.33653</v>
          </cell>
          <cell r="I1780">
            <v>23.4255</v>
          </cell>
        </row>
        <row r="1781">
          <cell r="A1781" t="str">
            <v>B65031</v>
          </cell>
          <cell r="F1781">
            <v>-44991.205150000002</v>
          </cell>
          <cell r="I1781">
            <v>-44991.205150000002</v>
          </cell>
        </row>
        <row r="1782">
          <cell r="A1782" t="str">
            <v>B800</v>
          </cell>
          <cell r="B1782">
            <v>-63512.897770000003</v>
          </cell>
          <cell r="C1782">
            <v>1661.9262100000001</v>
          </cell>
          <cell r="D1782">
            <v>71461.362569999998</v>
          </cell>
          <cell r="E1782">
            <v>9610.3910099999994</v>
          </cell>
          <cell r="F1782">
            <v>2907281.9997</v>
          </cell>
          <cell r="G1782">
            <v>-675022.39580000006</v>
          </cell>
          <cell r="H1782">
            <v>-2515957.8171700002</v>
          </cell>
          <cell r="I1782">
            <v>-283698.21327000001</v>
          </cell>
        </row>
        <row r="1783">
          <cell r="A1783" t="str">
            <v>B810</v>
          </cell>
          <cell r="F1783">
            <v>-756.90105000000005</v>
          </cell>
          <cell r="G1783">
            <v>95000</v>
          </cell>
          <cell r="H1783">
            <v>-1475695.7324000001</v>
          </cell>
          <cell r="I1783">
            <v>-1381452.6334500001</v>
          </cell>
        </row>
        <row r="1784">
          <cell r="A1784" t="str">
            <v>B81001</v>
          </cell>
          <cell r="F1784">
            <v>-756.90105000000005</v>
          </cell>
          <cell r="G1784">
            <v>95000</v>
          </cell>
          <cell r="H1784">
            <v>-1475695.7324000001</v>
          </cell>
          <cell r="I1784">
            <v>-1381452.6334500001</v>
          </cell>
        </row>
        <row r="1785">
          <cell r="A1785" t="str">
            <v>B81004</v>
          </cell>
          <cell r="F1785">
            <v>-756.90105000000005</v>
          </cell>
          <cell r="G1785">
            <v>95000</v>
          </cell>
          <cell r="H1785">
            <v>-1475695.7324000001</v>
          </cell>
          <cell r="I1785">
            <v>-1381452.6334500001</v>
          </cell>
        </row>
        <row r="1786">
          <cell r="A1786" t="str">
            <v>B81009</v>
          </cell>
        </row>
        <row r="1787">
          <cell r="A1787" t="str">
            <v>B81025</v>
          </cell>
        </row>
        <row r="1788">
          <cell r="A1788" t="str">
            <v>B81026</v>
          </cell>
        </row>
        <row r="1789">
          <cell r="A1789" t="str">
            <v>B81010</v>
          </cell>
          <cell r="F1789">
            <v>-756.90105000000005</v>
          </cell>
          <cell r="G1789">
            <v>95000</v>
          </cell>
          <cell r="H1789">
            <v>-1475695.7324000001</v>
          </cell>
          <cell r="I1789">
            <v>-1381452.6334500001</v>
          </cell>
        </row>
        <row r="1790">
          <cell r="A1790" t="str">
            <v>B81027</v>
          </cell>
          <cell r="F1790">
            <v>-756.90105000000005</v>
          </cell>
          <cell r="G1790">
            <v>95000</v>
          </cell>
          <cell r="H1790">
            <v>-1475695.7324000001</v>
          </cell>
          <cell r="I1790">
            <v>-1381452.6334500001</v>
          </cell>
        </row>
        <row r="1791">
          <cell r="A1791" t="str">
            <v>B81028</v>
          </cell>
        </row>
        <row r="1792">
          <cell r="A1792" t="str">
            <v>B81029</v>
          </cell>
          <cell r="G1792">
            <v>0</v>
          </cell>
          <cell r="I1792">
            <v>0</v>
          </cell>
        </row>
        <row r="1793">
          <cell r="A1793" t="str">
            <v>B820</v>
          </cell>
          <cell r="B1793">
            <v>-63512.897770000003</v>
          </cell>
          <cell r="C1793">
            <v>1661.9262100000001</v>
          </cell>
          <cell r="D1793">
            <v>71461.362569999998</v>
          </cell>
          <cell r="E1793">
            <v>9610.3910099999994</v>
          </cell>
          <cell r="F1793">
            <v>2908038.90075</v>
          </cell>
          <cell r="G1793">
            <v>-770022.39580000006</v>
          </cell>
          <cell r="H1793">
            <v>-1040262.08477</v>
          </cell>
          <cell r="I1793">
            <v>1097754.4201799999</v>
          </cell>
        </row>
        <row r="1794">
          <cell r="A1794" t="str">
            <v>B821</v>
          </cell>
          <cell r="B1794">
            <v>-63512.897770000003</v>
          </cell>
          <cell r="C1794">
            <v>1661.9262100000001</v>
          </cell>
          <cell r="D1794">
            <v>71461.362569999998</v>
          </cell>
          <cell r="E1794">
            <v>9610.3910099999994</v>
          </cell>
          <cell r="F1794">
            <v>2908038.90075</v>
          </cell>
          <cell r="G1794">
            <v>-770022.39580000006</v>
          </cell>
          <cell r="H1794">
            <v>-1040262.08477</v>
          </cell>
          <cell r="I1794">
            <v>1097754.4201799999</v>
          </cell>
        </row>
        <row r="1795">
          <cell r="A1795" t="str">
            <v>B82101</v>
          </cell>
          <cell r="F1795">
            <v>3287832.5976499999</v>
          </cell>
          <cell r="G1795">
            <v>-770796.81995999999</v>
          </cell>
          <cell r="H1795">
            <v>-1786059.22753</v>
          </cell>
          <cell r="I1795">
            <v>730976.55015999998</v>
          </cell>
        </row>
        <row r="1796">
          <cell r="A1796" t="str">
            <v>B82102</v>
          </cell>
          <cell r="B1796">
            <v>-63479.363599999997</v>
          </cell>
          <cell r="C1796">
            <v>1661.9262100000001</v>
          </cell>
          <cell r="D1796">
            <v>71427.828399999999</v>
          </cell>
          <cell r="E1796">
            <v>9610.3910099999994</v>
          </cell>
          <cell r="F1796">
            <v>-379748.63199999998</v>
          </cell>
          <cell r="G1796">
            <v>708.78785000000005</v>
          </cell>
          <cell r="H1796">
            <v>221009.33468999999</v>
          </cell>
          <cell r="I1796">
            <v>-158030.50946</v>
          </cell>
        </row>
        <row r="1797">
          <cell r="A1797" t="str">
            <v>B82115</v>
          </cell>
          <cell r="B1797">
            <v>-33.534170000000003</v>
          </cell>
          <cell r="D1797">
            <v>33.534170000000003</v>
          </cell>
          <cell r="E1797">
            <v>0</v>
          </cell>
          <cell r="F1797">
            <v>-45.064900000000002</v>
          </cell>
          <cell r="G1797">
            <v>65.636309999999995</v>
          </cell>
          <cell r="H1797">
            <v>524787.80807000003</v>
          </cell>
          <cell r="I1797">
            <v>524808.37948</v>
          </cell>
        </row>
        <row r="1798">
          <cell r="A1798" t="str">
            <v>B900</v>
          </cell>
          <cell r="B1798">
            <v>35873.836040000002</v>
          </cell>
          <cell r="C1798">
            <v>573.87212999999997</v>
          </cell>
          <cell r="D1798">
            <v>4901.5562499999996</v>
          </cell>
          <cell r="E1798">
            <v>41349.26442</v>
          </cell>
          <cell r="F1798">
            <v>-3062653.9288599999</v>
          </cell>
          <cell r="G1798">
            <v>794211.81377999997</v>
          </cell>
          <cell r="H1798">
            <v>800252.80452000001</v>
          </cell>
          <cell r="I1798">
            <v>-1468189.3105599999</v>
          </cell>
        </row>
        <row r="1799">
          <cell r="A1799" t="str">
            <v>B910</v>
          </cell>
          <cell r="B1799">
            <v>28913.531599999998</v>
          </cell>
          <cell r="C1799">
            <v>573.87212999999997</v>
          </cell>
          <cell r="D1799">
            <v>4901.5562499999996</v>
          </cell>
          <cell r="E1799">
            <v>34388.95998</v>
          </cell>
          <cell r="F1799">
            <v>-3298776.6682899999</v>
          </cell>
          <cell r="G1799">
            <v>794131.66260000004</v>
          </cell>
          <cell r="H1799">
            <v>1106824.12503</v>
          </cell>
          <cell r="I1799">
            <v>-1397820.88066</v>
          </cell>
        </row>
        <row r="1800">
          <cell r="A1800" t="str">
            <v>B912</v>
          </cell>
          <cell r="B1800">
            <v>28913.531599999998</v>
          </cell>
          <cell r="C1800">
            <v>573.87212999999997</v>
          </cell>
          <cell r="D1800">
            <v>4901.5562499999996</v>
          </cell>
          <cell r="E1800">
            <v>34388.95998</v>
          </cell>
          <cell r="F1800">
            <v>-2928412.9358600001</v>
          </cell>
          <cell r="G1800">
            <v>794131.66260000004</v>
          </cell>
          <cell r="H1800">
            <v>1192362.2695200001</v>
          </cell>
          <cell r="I1800">
            <v>-941919.00373999996</v>
          </cell>
        </row>
        <row r="1801">
          <cell r="A1801" t="str">
            <v>B91201</v>
          </cell>
          <cell r="B1801">
            <v>28548.31912</v>
          </cell>
          <cell r="C1801">
            <v>1000.21003</v>
          </cell>
          <cell r="D1801">
            <v>19385.397239999998</v>
          </cell>
          <cell r="E1801">
            <v>48933.926390000001</v>
          </cell>
          <cell r="F1801">
            <v>-4668429.4243099997</v>
          </cell>
          <cell r="G1801">
            <v>678621.27627999999</v>
          </cell>
          <cell r="H1801">
            <v>3104367.9167399998</v>
          </cell>
          <cell r="I1801">
            <v>-885440.23129000003</v>
          </cell>
        </row>
        <row r="1802">
          <cell r="A1802" t="str">
            <v>B91202</v>
          </cell>
          <cell r="B1802">
            <v>365.21248000000003</v>
          </cell>
          <cell r="C1802">
            <v>-426.33789999999999</v>
          </cell>
          <cell r="D1802">
            <v>-14483.840990000001</v>
          </cell>
          <cell r="E1802">
            <v>-14544.966410000001</v>
          </cell>
          <cell r="F1802">
            <v>1740016.4884500001</v>
          </cell>
          <cell r="G1802">
            <v>115510.38632000001</v>
          </cell>
          <cell r="H1802">
            <v>-1912005.6472199999</v>
          </cell>
          <cell r="I1802">
            <v>-56478.772449999997</v>
          </cell>
        </row>
        <row r="1803">
          <cell r="A1803" t="str">
            <v>B913P</v>
          </cell>
          <cell r="F1803">
            <v>-370363.73242999997</v>
          </cell>
          <cell r="H1803">
            <v>-85538.144490000006</v>
          </cell>
          <cell r="I1803">
            <v>-455901.87692000001</v>
          </cell>
        </row>
        <row r="1804">
          <cell r="A1804" t="str">
            <v>B91301</v>
          </cell>
          <cell r="F1804">
            <v>-370363.73242999997</v>
          </cell>
          <cell r="H1804">
            <v>-104899.70086</v>
          </cell>
          <cell r="I1804">
            <v>-475263.43329000002</v>
          </cell>
        </row>
        <row r="1805">
          <cell r="A1805" t="str">
            <v>B91302</v>
          </cell>
        </row>
        <row r="1806">
          <cell r="A1806" t="str">
            <v>B91305</v>
          </cell>
          <cell r="H1806">
            <v>19361.556369999998</v>
          </cell>
          <cell r="I1806">
            <v>19361.556369999998</v>
          </cell>
        </row>
        <row r="1807">
          <cell r="A1807" t="str">
            <v>B920</v>
          </cell>
          <cell r="B1807">
            <v>6960.3044399999999</v>
          </cell>
          <cell r="E1807">
            <v>6960.3044399999999</v>
          </cell>
          <cell r="F1807">
            <v>236122.73942999999</v>
          </cell>
          <cell r="G1807">
            <v>80.151179999999997</v>
          </cell>
          <cell r="H1807">
            <v>-306571.32050999999</v>
          </cell>
          <cell r="I1807">
            <v>-70368.429900000003</v>
          </cell>
        </row>
        <row r="1808">
          <cell r="A1808" t="str">
            <v>B92001</v>
          </cell>
          <cell r="F1808">
            <v>0.27742</v>
          </cell>
          <cell r="G1808">
            <v>1.7780000000000001E-2</v>
          </cell>
          <cell r="H1808">
            <v>-0.29520000000000002</v>
          </cell>
          <cell r="I1808">
            <v>0</v>
          </cell>
        </row>
        <row r="1809">
          <cell r="A1809" t="str">
            <v>B92013P</v>
          </cell>
          <cell r="F1809">
            <v>0.27742</v>
          </cell>
          <cell r="G1809">
            <v>1.7780000000000001E-2</v>
          </cell>
          <cell r="H1809">
            <v>-0.29520000000000002</v>
          </cell>
          <cell r="I1809">
            <v>0</v>
          </cell>
        </row>
        <row r="1810">
          <cell r="A1810" t="str">
            <v>B92015</v>
          </cell>
          <cell r="F1810">
            <v>0.27742</v>
          </cell>
          <cell r="G1810">
            <v>1.7780000000000001E-2</v>
          </cell>
          <cell r="H1810">
            <v>-0.29520000000000002</v>
          </cell>
          <cell r="I1810">
            <v>0</v>
          </cell>
        </row>
        <row r="1811">
          <cell r="A1811" t="str">
            <v>B92016</v>
          </cell>
        </row>
        <row r="1812">
          <cell r="A1812" t="str">
            <v>B92002</v>
          </cell>
          <cell r="B1812">
            <v>6960.3044399999999</v>
          </cell>
          <cell r="E1812">
            <v>6960.3044399999999</v>
          </cell>
          <cell r="F1812">
            <v>236122.46200999999</v>
          </cell>
          <cell r="G1812">
            <v>80.133399999999995</v>
          </cell>
          <cell r="H1812">
            <v>-306571.02531</v>
          </cell>
          <cell r="I1812">
            <v>-70368.429900000003</v>
          </cell>
        </row>
        <row r="1813">
          <cell r="A1813" t="str">
            <v>B92004</v>
          </cell>
          <cell r="B1813">
            <v>181.52121</v>
          </cell>
          <cell r="E1813">
            <v>181.52121</v>
          </cell>
          <cell r="F1813">
            <v>16154.91692</v>
          </cell>
          <cell r="H1813">
            <v>3500</v>
          </cell>
          <cell r="I1813">
            <v>19654.91692</v>
          </cell>
        </row>
        <row r="1814">
          <cell r="A1814" t="str">
            <v>B92005</v>
          </cell>
          <cell r="B1814">
            <v>6778.78323</v>
          </cell>
          <cell r="E1814">
            <v>6778.78323</v>
          </cell>
          <cell r="F1814">
            <v>13509.573119999999</v>
          </cell>
          <cell r="H1814">
            <v>-19361.556369999998</v>
          </cell>
          <cell r="I1814">
            <v>-5851.9832500000002</v>
          </cell>
        </row>
        <row r="1815">
          <cell r="A1815" t="str">
            <v>B92009</v>
          </cell>
          <cell r="F1815">
            <v>206457.97197000001</v>
          </cell>
          <cell r="G1815">
            <v>80.133399999999995</v>
          </cell>
          <cell r="H1815">
            <v>-298189.41029999999</v>
          </cell>
          <cell r="I1815">
            <v>-91651.304929999998</v>
          </cell>
        </row>
        <row r="1816">
          <cell r="A1816" t="str">
            <v>B92020</v>
          </cell>
          <cell r="H1816">
            <v>7479.9413599999998</v>
          </cell>
          <cell r="I1816">
            <v>7479.9413599999998</v>
          </cell>
        </row>
        <row r="1817">
          <cell r="A1817" t="str">
            <v>PL</v>
          </cell>
          <cell r="B1817">
            <v>-63479.363599999997</v>
          </cell>
          <cell r="C1817">
            <v>1661.9262100000001</v>
          </cell>
          <cell r="D1817">
            <v>71427.828399999999</v>
          </cell>
          <cell r="E1817">
            <v>9610.3910099999994</v>
          </cell>
          <cell r="F1817">
            <v>-379748.63199999998</v>
          </cell>
          <cell r="G1817">
            <v>708.78785000000005</v>
          </cell>
          <cell r="H1817">
            <v>221009.33468999999</v>
          </cell>
          <cell r="I1817">
            <v>-158030.50946</v>
          </cell>
        </row>
        <row r="1818">
          <cell r="A1818" t="str">
            <v>P7</v>
          </cell>
          <cell r="B1818">
            <v>-63479.363599999997</v>
          </cell>
          <cell r="C1818">
            <v>1661.9262100000001</v>
          </cell>
          <cell r="D1818">
            <v>71427.828399999999</v>
          </cell>
          <cell r="E1818">
            <v>9610.3910099999994</v>
          </cell>
          <cell r="F1818">
            <v>-379748.63199999998</v>
          </cell>
          <cell r="G1818">
            <v>708.78785000000005</v>
          </cell>
          <cell r="H1818">
            <v>221009.33468999999</v>
          </cell>
          <cell r="I1818">
            <v>-158030.50946</v>
          </cell>
        </row>
        <row r="1819">
          <cell r="A1819" t="str">
            <v>P5</v>
          </cell>
          <cell r="B1819">
            <v>-63479.363599999997</v>
          </cell>
          <cell r="C1819">
            <v>1661.9262100000001</v>
          </cell>
          <cell r="D1819">
            <v>71427.828399999999</v>
          </cell>
          <cell r="E1819">
            <v>9610.3910099999994</v>
          </cell>
          <cell r="F1819">
            <v>-379748.63199999998</v>
          </cell>
          <cell r="G1819">
            <v>708.78785000000005</v>
          </cell>
          <cell r="H1819">
            <v>221009.33468999999</v>
          </cell>
          <cell r="I1819">
            <v>-158030.50946</v>
          </cell>
        </row>
        <row r="1820">
          <cell r="A1820" t="str">
            <v>P3</v>
          </cell>
          <cell r="B1820">
            <v>-69129.590620000003</v>
          </cell>
          <cell r="C1820">
            <v>1661.9262100000001</v>
          </cell>
          <cell r="D1820">
            <v>47971.668850000002</v>
          </cell>
          <cell r="E1820">
            <v>-19495.995559999999</v>
          </cell>
          <cell r="F1820">
            <v>-448719.38256</v>
          </cell>
          <cell r="G1820">
            <v>708.78785000000005</v>
          </cell>
          <cell r="H1820">
            <v>168662.90474999999</v>
          </cell>
          <cell r="I1820">
            <v>-279347.68995999999</v>
          </cell>
        </row>
        <row r="1821">
          <cell r="A1821" t="str">
            <v>P2</v>
          </cell>
          <cell r="B1821">
            <v>-79966.749400000001</v>
          </cell>
          <cell r="C1821">
            <v>1744.8975800000001</v>
          </cell>
          <cell r="D1821">
            <v>18340.269090000002</v>
          </cell>
          <cell r="E1821">
            <v>-59881.582730000002</v>
          </cell>
          <cell r="F1821">
            <v>-405076.83045000001</v>
          </cell>
          <cell r="G1821">
            <v>789.02323999999999</v>
          </cell>
          <cell r="H1821">
            <v>136778.37812000001</v>
          </cell>
          <cell r="I1821">
            <v>-267509.42908999999</v>
          </cell>
        </row>
        <row r="1822">
          <cell r="A1822" t="str">
            <v>P100</v>
          </cell>
          <cell r="B1822">
            <v>-121064.44646000001</v>
          </cell>
          <cell r="E1822">
            <v>-121064.44646000001</v>
          </cell>
          <cell r="F1822">
            <v>-626888.64367000002</v>
          </cell>
          <cell r="H1822">
            <v>0</v>
          </cell>
          <cell r="I1822">
            <v>-626888.64367000002</v>
          </cell>
        </row>
        <row r="1823">
          <cell r="A1823" t="str">
            <v>P110</v>
          </cell>
          <cell r="B1823">
            <v>-121064.44646000001</v>
          </cell>
          <cell r="E1823">
            <v>-121064.44646000001</v>
          </cell>
          <cell r="F1823">
            <v>-626888.64364999998</v>
          </cell>
          <cell r="H1823">
            <v>0</v>
          </cell>
          <cell r="I1823">
            <v>-626888.64364999998</v>
          </cell>
        </row>
        <row r="1824">
          <cell r="A1824" t="str">
            <v>P111</v>
          </cell>
          <cell r="B1824">
            <v>-107.67682000000001</v>
          </cell>
          <cell r="E1824">
            <v>-107.67682000000001</v>
          </cell>
          <cell r="F1824">
            <v>-1468.18344</v>
          </cell>
          <cell r="I1824">
            <v>-1468.18344</v>
          </cell>
        </row>
        <row r="1825">
          <cell r="A1825" t="str">
            <v>P11101</v>
          </cell>
        </row>
        <row r="1826">
          <cell r="A1826" t="str">
            <v>P11102</v>
          </cell>
          <cell r="B1826">
            <v>-107.67682000000001</v>
          </cell>
          <cell r="E1826">
            <v>-107.67682000000001</v>
          </cell>
          <cell r="F1826">
            <v>-1468.18344</v>
          </cell>
          <cell r="I1826">
            <v>-1468.18344</v>
          </cell>
        </row>
        <row r="1827">
          <cell r="A1827" t="str">
            <v>P112</v>
          </cell>
          <cell r="B1827">
            <v>-99343.35673</v>
          </cell>
          <cell r="E1827">
            <v>-99343.35673</v>
          </cell>
          <cell r="F1827">
            <v>-615208.73149000003</v>
          </cell>
          <cell r="H1827">
            <v>0</v>
          </cell>
          <cell r="I1827">
            <v>-615208.73149000003</v>
          </cell>
        </row>
        <row r="1828">
          <cell r="A1828" t="str">
            <v>P11201</v>
          </cell>
          <cell r="B1828">
            <v>-99343.35673</v>
          </cell>
          <cell r="E1828">
            <v>-99343.35673</v>
          </cell>
          <cell r="F1828">
            <v>-615208.73149000003</v>
          </cell>
          <cell r="H1828">
            <v>0</v>
          </cell>
          <cell r="I1828">
            <v>-615208.73149000003</v>
          </cell>
        </row>
        <row r="1829">
          <cell r="A1829" t="str">
            <v>P113</v>
          </cell>
          <cell r="B1829">
            <v>8528.5540000000001</v>
          </cell>
          <cell r="E1829">
            <v>8528.5540000000001</v>
          </cell>
          <cell r="F1829">
            <v>-8731.7950299999993</v>
          </cell>
          <cell r="I1829">
            <v>-8731.7950299999993</v>
          </cell>
        </row>
        <row r="1830">
          <cell r="A1830" t="str">
            <v>P115</v>
          </cell>
          <cell r="B1830">
            <v>-30141.966909999999</v>
          </cell>
          <cell r="E1830">
            <v>-30141.966909999999</v>
          </cell>
          <cell r="F1830">
            <v>-1479.9336900000001</v>
          </cell>
          <cell r="I1830">
            <v>-1479.9336900000001</v>
          </cell>
        </row>
        <row r="1831">
          <cell r="A1831" t="str">
            <v>P120</v>
          </cell>
          <cell r="F1831">
            <v>-2.0000000000000002E-5</v>
          </cell>
          <cell r="I1831">
            <v>-2.0000000000000002E-5</v>
          </cell>
        </row>
        <row r="1832">
          <cell r="A1832" t="str">
            <v>P12002</v>
          </cell>
          <cell r="F1832">
            <v>-2.0000000000000002E-5</v>
          </cell>
          <cell r="I1832">
            <v>-2.0000000000000002E-5</v>
          </cell>
        </row>
        <row r="1833">
          <cell r="A1833" t="str">
            <v>P200</v>
          </cell>
          <cell r="B1833">
            <v>41097.697059999999</v>
          </cell>
          <cell r="C1833">
            <v>1744.8975800000001</v>
          </cell>
          <cell r="D1833">
            <v>18340.269090000002</v>
          </cell>
          <cell r="E1833">
            <v>61182.863729999997</v>
          </cell>
          <cell r="F1833">
            <v>221811.81322000001</v>
          </cell>
          <cell r="G1833">
            <v>789.02323999999999</v>
          </cell>
          <cell r="H1833">
            <v>136778.37812000001</v>
          </cell>
          <cell r="I1833">
            <v>359379.21458000003</v>
          </cell>
        </row>
        <row r="1834">
          <cell r="A1834" t="str">
            <v>P220</v>
          </cell>
          <cell r="B1834">
            <v>9707.6621799999994</v>
          </cell>
          <cell r="E1834">
            <v>9707.6621799999994</v>
          </cell>
          <cell r="F1834">
            <v>64783.014759999998</v>
          </cell>
          <cell r="I1834">
            <v>64783.014759999998</v>
          </cell>
        </row>
        <row r="1835">
          <cell r="A1835" t="str">
            <v>P220</v>
          </cell>
        </row>
        <row r="1836">
          <cell r="A1836" t="str">
            <v>P22001</v>
          </cell>
          <cell r="B1836">
            <v>9656.3044100000006</v>
          </cell>
          <cell r="E1836">
            <v>9656.3044100000006</v>
          </cell>
          <cell r="F1836">
            <v>64423.329570000002</v>
          </cell>
          <cell r="I1836">
            <v>64423.329570000002</v>
          </cell>
        </row>
        <row r="1837">
          <cell r="A1837" t="str">
            <v>P22002</v>
          </cell>
          <cell r="B1837">
            <v>51.357770000000002</v>
          </cell>
          <cell r="E1837">
            <v>51.357770000000002</v>
          </cell>
          <cell r="F1837">
            <v>359.68518999999998</v>
          </cell>
          <cell r="I1837">
            <v>359.68518999999998</v>
          </cell>
        </row>
        <row r="1838">
          <cell r="A1838" t="str">
            <v>P230</v>
          </cell>
          <cell r="B1838">
            <v>13099.68995</v>
          </cell>
          <cell r="C1838">
            <v>98.752939999999995</v>
          </cell>
          <cell r="D1838">
            <v>3325.00063</v>
          </cell>
          <cell r="E1838">
            <v>16523.443520000001</v>
          </cell>
          <cell r="F1838">
            <v>63098.430489999999</v>
          </cell>
          <cell r="G1838">
            <v>580.51107000000002</v>
          </cell>
          <cell r="H1838">
            <v>22731.61637</v>
          </cell>
          <cell r="I1838">
            <v>86410.557929999995</v>
          </cell>
        </row>
        <row r="1839">
          <cell r="A1839" t="str">
            <v>P231</v>
          </cell>
          <cell r="B1839">
            <v>3582.5378000000001</v>
          </cell>
          <cell r="E1839">
            <v>3582.5378000000001</v>
          </cell>
          <cell r="F1839">
            <v>18324.26037</v>
          </cell>
          <cell r="I1839">
            <v>18324.26037</v>
          </cell>
        </row>
        <row r="1840">
          <cell r="A1840" t="str">
            <v>P232</v>
          </cell>
          <cell r="B1840">
            <v>2484.5880200000001</v>
          </cell>
          <cell r="E1840">
            <v>2484.5880200000001</v>
          </cell>
          <cell r="F1840">
            <v>4567.1497499999996</v>
          </cell>
          <cell r="I1840">
            <v>4567.1497499999996</v>
          </cell>
        </row>
        <row r="1841">
          <cell r="A1841" t="str">
            <v>P233</v>
          </cell>
          <cell r="B1841">
            <v>4318.4049100000002</v>
          </cell>
          <cell r="E1841">
            <v>4318.4049100000002</v>
          </cell>
          <cell r="F1841">
            <v>29864.8701</v>
          </cell>
          <cell r="I1841">
            <v>29864.8701</v>
          </cell>
        </row>
        <row r="1842">
          <cell r="A1842" t="str">
            <v>P235</v>
          </cell>
          <cell r="B1842">
            <v>1718.29591</v>
          </cell>
          <cell r="C1842">
            <v>17.73997</v>
          </cell>
          <cell r="D1842">
            <v>-92.922200000000004</v>
          </cell>
          <cell r="E1842">
            <v>1643.1136799999999</v>
          </cell>
          <cell r="F1842">
            <v>7869.29709</v>
          </cell>
          <cell r="G1842">
            <v>549.78472999999997</v>
          </cell>
          <cell r="H1842">
            <v>118.40179999999999</v>
          </cell>
          <cell r="I1842">
            <v>8537.4836200000009</v>
          </cell>
        </row>
        <row r="1843">
          <cell r="A1843" t="str">
            <v>P236</v>
          </cell>
          <cell r="B1843">
            <v>994.23541999999998</v>
          </cell>
          <cell r="C1843">
            <v>81.012969999999996</v>
          </cell>
          <cell r="D1843">
            <v>2482.79477</v>
          </cell>
          <cell r="E1843">
            <v>3558.0431600000002</v>
          </cell>
          <cell r="F1843">
            <v>2516.80078</v>
          </cell>
          <cell r="G1843">
            <v>49.950240000000001</v>
          </cell>
          <cell r="H1843">
            <v>19214.700710000001</v>
          </cell>
          <cell r="I1843">
            <v>21781.451730000001</v>
          </cell>
        </row>
        <row r="1844">
          <cell r="A1844" t="str">
            <v>P237</v>
          </cell>
          <cell r="D1844">
            <v>935.12806</v>
          </cell>
          <cell r="E1844">
            <v>935.12806</v>
          </cell>
          <cell r="F1844">
            <v>-36.95579</v>
          </cell>
          <cell r="G1844">
            <v>-19.2239</v>
          </cell>
          <cell r="H1844">
            <v>3398.51386</v>
          </cell>
          <cell r="I1844">
            <v>3342.3341700000001</v>
          </cell>
        </row>
        <row r="1845">
          <cell r="A1845" t="str">
            <v>P238</v>
          </cell>
          <cell r="B1845">
            <v>1.6278900000000001</v>
          </cell>
          <cell r="E1845">
            <v>1.6278900000000001</v>
          </cell>
          <cell r="F1845">
            <v>-6.9918100000000001</v>
          </cell>
          <cell r="I1845">
            <v>-6.9918100000000001</v>
          </cell>
        </row>
        <row r="1846">
          <cell r="A1846" t="str">
            <v>P240</v>
          </cell>
          <cell r="B1846">
            <v>1265.46875</v>
          </cell>
          <cell r="C1846">
            <v>101.90253</v>
          </cell>
          <cell r="D1846">
            <v>1454.37059</v>
          </cell>
          <cell r="E1846">
            <v>2821.7418699999998</v>
          </cell>
          <cell r="F1846">
            <v>5182.2503500000003</v>
          </cell>
          <cell r="G1846">
            <v>448.53795000000002</v>
          </cell>
          <cell r="H1846">
            <v>3489.9381100000001</v>
          </cell>
          <cell r="I1846">
            <v>9120.7264099999993</v>
          </cell>
        </row>
        <row r="1847">
          <cell r="A1847" t="str">
            <v>P241</v>
          </cell>
          <cell r="B1847">
            <v>-3.2818800000000001</v>
          </cell>
          <cell r="E1847">
            <v>-3.2818800000000001</v>
          </cell>
          <cell r="F1847">
            <v>33.818570000000001</v>
          </cell>
          <cell r="I1847">
            <v>33.818570000000001</v>
          </cell>
        </row>
        <row r="1848">
          <cell r="A1848" t="str">
            <v>P24102</v>
          </cell>
          <cell r="B1848">
            <v>-3.2818800000000001</v>
          </cell>
          <cell r="E1848">
            <v>-3.2818800000000001</v>
          </cell>
          <cell r="F1848">
            <v>33.818570000000001</v>
          </cell>
          <cell r="I1848">
            <v>33.818570000000001</v>
          </cell>
        </row>
        <row r="1849">
          <cell r="A1849" t="str">
            <v>P242</v>
          </cell>
          <cell r="B1849">
            <v>1260.6419699999999</v>
          </cell>
          <cell r="E1849">
            <v>1260.6419699999999</v>
          </cell>
          <cell r="F1849">
            <v>5110.5454499999996</v>
          </cell>
          <cell r="I1849">
            <v>5110.5454499999996</v>
          </cell>
        </row>
        <row r="1850">
          <cell r="A1850" t="str">
            <v>P243</v>
          </cell>
          <cell r="C1850">
            <v>101.90253</v>
          </cell>
          <cell r="D1850">
            <v>1247.7521999999999</v>
          </cell>
          <cell r="E1850">
            <v>1349.65473</v>
          </cell>
          <cell r="G1850">
            <v>569.48734000000002</v>
          </cell>
          <cell r="H1850">
            <v>2759.6565300000002</v>
          </cell>
          <cell r="I1850">
            <v>3329.1438699999999</v>
          </cell>
        </row>
        <row r="1851">
          <cell r="A1851" t="str">
            <v>P24310</v>
          </cell>
          <cell r="C1851">
            <v>101.90253</v>
          </cell>
          <cell r="D1851">
            <v>91.065029999999993</v>
          </cell>
          <cell r="E1851">
            <v>192.96755999999999</v>
          </cell>
          <cell r="G1851">
            <v>569.48734000000002</v>
          </cell>
          <cell r="H1851">
            <v>219.21361999999999</v>
          </cell>
          <cell r="I1851">
            <v>788.70096000000001</v>
          </cell>
        </row>
        <row r="1852">
          <cell r="A1852" t="str">
            <v>P24311</v>
          </cell>
          <cell r="C1852">
            <v>101.90253</v>
          </cell>
          <cell r="D1852">
            <v>91.065029999999993</v>
          </cell>
          <cell r="E1852">
            <v>192.96755999999999</v>
          </cell>
          <cell r="G1852">
            <v>569.48734000000002</v>
          </cell>
          <cell r="H1852">
            <v>219.21361999999999</v>
          </cell>
          <cell r="I1852">
            <v>788.70096000000001</v>
          </cell>
        </row>
        <row r="1853">
          <cell r="A1853" t="str">
            <v>P24320</v>
          </cell>
          <cell r="D1853">
            <v>1156.6871699999999</v>
          </cell>
          <cell r="E1853">
            <v>1156.6871699999999</v>
          </cell>
          <cell r="H1853">
            <v>2540.4429100000002</v>
          </cell>
          <cell r="I1853">
            <v>2540.4429100000002</v>
          </cell>
        </row>
        <row r="1854">
          <cell r="A1854" t="str">
            <v>P24313</v>
          </cell>
          <cell r="D1854">
            <v>1156.6871699999999</v>
          </cell>
          <cell r="E1854">
            <v>1156.6871699999999</v>
          </cell>
          <cell r="H1854">
            <v>2540.4429100000002</v>
          </cell>
          <cell r="I1854">
            <v>2540.4429100000002</v>
          </cell>
        </row>
        <row r="1855">
          <cell r="A1855" t="str">
            <v>P244P</v>
          </cell>
          <cell r="B1855">
            <v>8.1086600000000004</v>
          </cell>
          <cell r="D1855">
            <v>206.61839000000001</v>
          </cell>
          <cell r="E1855">
            <v>214.72704999999999</v>
          </cell>
          <cell r="F1855">
            <v>37.886330000000001</v>
          </cell>
          <cell r="G1855">
            <v>-120.94938999999999</v>
          </cell>
          <cell r="H1855">
            <v>730.28157999999996</v>
          </cell>
          <cell r="I1855">
            <v>647.21852000000001</v>
          </cell>
        </row>
        <row r="1856">
          <cell r="A1856" t="str">
            <v>P24401</v>
          </cell>
          <cell r="B1856">
            <v>8.1086600000000004</v>
          </cell>
          <cell r="D1856">
            <v>206.61839000000001</v>
          </cell>
          <cell r="E1856">
            <v>214.72704999999999</v>
          </cell>
          <cell r="F1856">
            <v>37.886330000000001</v>
          </cell>
          <cell r="G1856">
            <v>-120.94938999999999</v>
          </cell>
          <cell r="H1856">
            <v>730.28157999999996</v>
          </cell>
          <cell r="I1856">
            <v>647.21852000000001</v>
          </cell>
        </row>
        <row r="1857">
          <cell r="A1857" t="str">
            <v>P250</v>
          </cell>
          <cell r="B1857">
            <v>1322.02307</v>
          </cell>
          <cell r="C1857">
            <v>1468.8235099999999</v>
          </cell>
          <cell r="E1857">
            <v>2790.8465799999999</v>
          </cell>
          <cell r="F1857">
            <v>9051.6115100000006</v>
          </cell>
          <cell r="G1857">
            <v>3651.7647900000002</v>
          </cell>
          <cell r="I1857">
            <v>12703.3763</v>
          </cell>
        </row>
        <row r="1858">
          <cell r="A1858" t="str">
            <v>P251</v>
          </cell>
          <cell r="B1858">
            <v>969.06727000000001</v>
          </cell>
          <cell r="C1858">
            <v>1468.8235099999999</v>
          </cell>
          <cell r="E1858">
            <v>2437.8907800000002</v>
          </cell>
          <cell r="F1858">
            <v>8374.3732099999997</v>
          </cell>
          <cell r="G1858">
            <v>3651.7647900000002</v>
          </cell>
          <cell r="I1858">
            <v>12026.138000000001</v>
          </cell>
        </row>
        <row r="1859">
          <cell r="A1859" t="str">
            <v>P253</v>
          </cell>
          <cell r="B1859">
            <v>352.95580000000001</v>
          </cell>
          <cell r="E1859">
            <v>352.95580000000001</v>
          </cell>
          <cell r="F1859">
            <v>677.23829999999998</v>
          </cell>
          <cell r="I1859">
            <v>677.23829999999998</v>
          </cell>
        </row>
        <row r="1860">
          <cell r="A1860" t="str">
            <v>P260</v>
          </cell>
          <cell r="B1860">
            <v>17398.93029</v>
          </cell>
          <cell r="C1860">
            <v>46.304519999999997</v>
          </cell>
          <cell r="D1860">
            <v>69.64358</v>
          </cell>
          <cell r="E1860">
            <v>17514.878390000002</v>
          </cell>
          <cell r="F1860">
            <v>131821.96307999999</v>
          </cell>
          <cell r="G1860">
            <v>232.70931999999999</v>
          </cell>
          <cell r="H1860">
            <v>323.71071999999998</v>
          </cell>
          <cell r="I1860">
            <v>132378.38312000001</v>
          </cell>
        </row>
        <row r="1861">
          <cell r="A1861" t="str">
            <v>P261</v>
          </cell>
          <cell r="B1861">
            <v>17398.93029</v>
          </cell>
          <cell r="C1861">
            <v>46.304519999999997</v>
          </cell>
          <cell r="D1861">
            <v>69.64358</v>
          </cell>
          <cell r="E1861">
            <v>17514.878390000002</v>
          </cell>
          <cell r="F1861">
            <v>131821.96307999999</v>
          </cell>
          <cell r="G1861">
            <v>232.70931999999999</v>
          </cell>
          <cell r="H1861">
            <v>323.71071999999998</v>
          </cell>
          <cell r="I1861">
            <v>132378.38312000001</v>
          </cell>
        </row>
        <row r="1862">
          <cell r="A1862" t="str">
            <v>P26101</v>
          </cell>
          <cell r="B1862">
            <v>14811.69893</v>
          </cell>
          <cell r="C1862">
            <v>46.304519999999997</v>
          </cell>
          <cell r="D1862">
            <v>69.64358</v>
          </cell>
          <cell r="E1862">
            <v>14927.64703</v>
          </cell>
          <cell r="F1862">
            <v>100378.29691999999</v>
          </cell>
          <cell r="G1862">
            <v>232.70931999999999</v>
          </cell>
          <cell r="H1862">
            <v>323.71071999999998</v>
          </cell>
          <cell r="I1862">
            <v>100934.71696000001</v>
          </cell>
        </row>
        <row r="1863">
          <cell r="A1863" t="str">
            <v>P26105</v>
          </cell>
          <cell r="B1863">
            <v>2587.2313600000002</v>
          </cell>
          <cell r="E1863">
            <v>2587.2313600000002</v>
          </cell>
          <cell r="F1863">
            <v>31443.666160000001</v>
          </cell>
          <cell r="I1863">
            <v>31443.666160000001</v>
          </cell>
        </row>
        <row r="1864">
          <cell r="A1864" t="str">
            <v>P263</v>
          </cell>
        </row>
        <row r="1865">
          <cell r="A1865" t="str">
            <v>P26301</v>
          </cell>
        </row>
        <row r="1866">
          <cell r="A1866" t="str">
            <v>P275</v>
          </cell>
          <cell r="B1866">
            <v>-1696.07718</v>
          </cell>
          <cell r="C1866">
            <v>29.114080000000001</v>
          </cell>
          <cell r="D1866">
            <v>11251.890359999999</v>
          </cell>
          <cell r="E1866">
            <v>9584.9272600000004</v>
          </cell>
          <cell r="F1866">
            <v>-52125.456969999999</v>
          </cell>
          <cell r="G1866">
            <v>-4124.4998900000001</v>
          </cell>
          <cell r="H1866">
            <v>102653.60627</v>
          </cell>
          <cell r="I1866">
            <v>46403.649409999998</v>
          </cell>
        </row>
        <row r="1867">
          <cell r="A1867" t="str">
            <v>P280</v>
          </cell>
          <cell r="D1867">
            <v>2239.36393</v>
          </cell>
          <cell r="E1867">
            <v>2239.36393</v>
          </cell>
          <cell r="H1867">
            <v>7579.5066500000003</v>
          </cell>
          <cell r="I1867">
            <v>7579.5066500000003</v>
          </cell>
        </row>
        <row r="1868">
          <cell r="A1868" t="str">
            <v>P300</v>
          </cell>
          <cell r="B1868">
            <v>10837.15878</v>
          </cell>
          <cell r="C1868">
            <v>-82.971369999999993</v>
          </cell>
          <cell r="D1868">
            <v>29631.39976</v>
          </cell>
          <cell r="E1868">
            <v>40385.587169999999</v>
          </cell>
          <cell r="F1868">
            <v>-43642.552109999997</v>
          </cell>
          <cell r="G1868">
            <v>-80.235389999999995</v>
          </cell>
          <cell r="H1868">
            <v>31884.52663</v>
          </cell>
          <cell r="I1868">
            <v>-11838.26087</v>
          </cell>
        </row>
        <row r="1869">
          <cell r="A1869" t="str">
            <v>P340</v>
          </cell>
          <cell r="C1869">
            <v>-12.67952</v>
          </cell>
          <cell r="E1869">
            <v>-12.67952</v>
          </cell>
          <cell r="F1869">
            <v>-96649.244600000005</v>
          </cell>
          <cell r="G1869">
            <v>-12.67952</v>
          </cell>
          <cell r="I1869">
            <v>-96661.924119999996</v>
          </cell>
        </row>
        <row r="1870">
          <cell r="A1870" t="str">
            <v>P342</v>
          </cell>
          <cell r="C1870">
            <v>-12.67952</v>
          </cell>
          <cell r="E1870">
            <v>-12.67952</v>
          </cell>
          <cell r="F1870">
            <v>-96649.244600000005</v>
          </cell>
          <cell r="G1870">
            <v>-12.67952</v>
          </cell>
          <cell r="I1870">
            <v>-96661.924119999996</v>
          </cell>
        </row>
        <row r="1871">
          <cell r="A1871" t="str">
            <v>P26103</v>
          </cell>
          <cell r="C1871">
            <v>-12.67952</v>
          </cell>
          <cell r="E1871">
            <v>-12.67952</v>
          </cell>
          <cell r="F1871">
            <v>-96649.244600000005</v>
          </cell>
          <cell r="G1871">
            <v>-12.67952</v>
          </cell>
          <cell r="I1871">
            <v>-96661.924119999996</v>
          </cell>
        </row>
        <row r="1872">
          <cell r="A1872" t="str">
            <v>P26302</v>
          </cell>
        </row>
        <row r="1873">
          <cell r="A1873" t="str">
            <v>P310</v>
          </cell>
          <cell r="B1873">
            <v>-5.1399999999999996E-3</v>
          </cell>
          <cell r="E1873">
            <v>-5.1399999999999996E-3</v>
          </cell>
          <cell r="F1873">
            <v>-5.1399999999999996E-3</v>
          </cell>
          <cell r="H1873">
            <v>-6252.5759600000001</v>
          </cell>
          <cell r="I1873">
            <v>-6252.5811000000003</v>
          </cell>
        </row>
        <row r="1874">
          <cell r="A1874" t="str">
            <v>P311</v>
          </cell>
          <cell r="B1874">
            <v>-5.1399999999999996E-3</v>
          </cell>
          <cell r="E1874">
            <v>-5.1399999999999996E-3</v>
          </cell>
          <cell r="F1874">
            <v>-5.1399999999999996E-3</v>
          </cell>
          <cell r="H1874">
            <v>-6252.5759600000001</v>
          </cell>
          <cell r="I1874">
            <v>-6252.5811000000003</v>
          </cell>
        </row>
        <row r="1875">
          <cell r="A1875" t="str">
            <v>P320</v>
          </cell>
          <cell r="B1875">
            <v>10747.06934</v>
          </cell>
          <cell r="D1875">
            <v>4374.6704200000004</v>
          </cell>
          <cell r="E1875">
            <v>15121.73976</v>
          </cell>
          <cell r="F1875">
            <v>53163.953569999998</v>
          </cell>
          <cell r="G1875">
            <v>7.2700000000000004E-3</v>
          </cell>
          <cell r="H1875">
            <v>20807.098109999999</v>
          </cell>
          <cell r="I1875">
            <v>73971.058950000006</v>
          </cell>
        </row>
        <row r="1876">
          <cell r="A1876" t="str">
            <v>P321</v>
          </cell>
          <cell r="B1876">
            <v>1086.43588</v>
          </cell>
          <cell r="D1876">
            <v>3855.7233099999999</v>
          </cell>
          <cell r="E1876">
            <v>4942.1591900000003</v>
          </cell>
          <cell r="F1876">
            <v>5377.6638700000003</v>
          </cell>
          <cell r="H1876">
            <v>19054.507610000001</v>
          </cell>
          <cell r="I1876">
            <v>24432.171480000001</v>
          </cell>
        </row>
        <row r="1877">
          <cell r="A1877" t="str">
            <v>P32103</v>
          </cell>
          <cell r="B1877">
            <v>1098.34917</v>
          </cell>
          <cell r="D1877">
            <v>3855.7233099999999</v>
          </cell>
          <cell r="E1877">
            <v>4954.0724799999998</v>
          </cell>
          <cell r="F1877">
            <v>5537.6759700000002</v>
          </cell>
          <cell r="H1877">
            <v>19054.507610000001</v>
          </cell>
          <cell r="I1877">
            <v>24592.183580000001</v>
          </cell>
        </row>
        <row r="1878">
          <cell r="A1878" t="str">
            <v>P32104</v>
          </cell>
          <cell r="B1878">
            <v>-11.91329</v>
          </cell>
          <cell r="E1878">
            <v>-11.91329</v>
          </cell>
          <cell r="F1878">
            <v>-160.0121</v>
          </cell>
          <cell r="I1878">
            <v>-160.0121</v>
          </cell>
        </row>
        <row r="1879">
          <cell r="A1879" t="str">
            <v>P322</v>
          </cell>
          <cell r="B1879">
            <v>7963.8705799999998</v>
          </cell>
          <cell r="D1879">
            <v>518.94710999999995</v>
          </cell>
          <cell r="E1879">
            <v>8482.8176899999999</v>
          </cell>
          <cell r="F1879">
            <v>39825.946369999998</v>
          </cell>
          <cell r="G1879">
            <v>7.2700000000000004E-3</v>
          </cell>
          <cell r="H1879">
            <v>1752.5905</v>
          </cell>
          <cell r="I1879">
            <v>41578.544139999998</v>
          </cell>
        </row>
        <row r="1880">
          <cell r="A1880" t="str">
            <v>P323</v>
          </cell>
          <cell r="B1880">
            <v>-46.239060000000002</v>
          </cell>
          <cell r="E1880">
            <v>-46.239060000000002</v>
          </cell>
          <cell r="F1880">
            <v>-754.66637000000003</v>
          </cell>
          <cell r="I1880">
            <v>-754.66637000000003</v>
          </cell>
        </row>
        <row r="1881">
          <cell r="A1881" t="str">
            <v>P324</v>
          </cell>
          <cell r="B1881">
            <v>1743.0019400000001</v>
          </cell>
          <cell r="E1881">
            <v>1743.0019400000001</v>
          </cell>
          <cell r="F1881">
            <v>8715.0097000000005</v>
          </cell>
          <cell r="I1881">
            <v>8715.0097000000005</v>
          </cell>
        </row>
        <row r="1882">
          <cell r="A1882" t="str">
            <v>P330</v>
          </cell>
          <cell r="B1882">
            <v>90.094579999999993</v>
          </cell>
          <cell r="C1882">
            <v>-70.291849999999997</v>
          </cell>
          <cell r="D1882">
            <v>25256.729340000002</v>
          </cell>
          <cell r="E1882">
            <v>25276.532070000001</v>
          </cell>
          <cell r="F1882">
            <v>-157.25594000000001</v>
          </cell>
          <cell r="G1882">
            <v>-67.563140000000004</v>
          </cell>
          <cell r="H1882">
            <v>17330.00448</v>
          </cell>
          <cell r="I1882">
            <v>17105.185399999998</v>
          </cell>
        </row>
        <row r="1883">
          <cell r="A1883" t="str">
            <v>P331</v>
          </cell>
          <cell r="D1883">
            <v>-17.034400000000002</v>
          </cell>
          <cell r="E1883">
            <v>-17.034400000000002</v>
          </cell>
          <cell r="F1883">
            <v>-2.0000000000000001E-4</v>
          </cell>
          <cell r="H1883">
            <v>5593.5909799999999</v>
          </cell>
          <cell r="I1883">
            <v>5593.5907800000004</v>
          </cell>
        </row>
        <row r="1884">
          <cell r="A1884" t="str">
            <v>P333</v>
          </cell>
          <cell r="D1884">
            <v>13310.953240000001</v>
          </cell>
          <cell r="E1884">
            <v>13310.953240000001</v>
          </cell>
          <cell r="H1884">
            <v>19973.559659999999</v>
          </cell>
          <cell r="I1884">
            <v>19973.559659999999</v>
          </cell>
        </row>
        <row r="1885">
          <cell r="A1885" t="str">
            <v>P338</v>
          </cell>
          <cell r="B1885">
            <v>90.094579999999993</v>
          </cell>
          <cell r="C1885">
            <v>-70.291849999999997</v>
          </cell>
          <cell r="D1885">
            <v>11962.8105</v>
          </cell>
          <cell r="E1885">
            <v>11982.613230000001</v>
          </cell>
          <cell r="F1885">
            <v>-157.25574</v>
          </cell>
          <cell r="G1885">
            <v>-67.563140000000004</v>
          </cell>
          <cell r="H1885">
            <v>-8237.1461600000002</v>
          </cell>
          <cell r="I1885">
            <v>-8461.9650399999991</v>
          </cell>
        </row>
        <row r="1886">
          <cell r="A1886" t="str">
            <v>P400</v>
          </cell>
          <cell r="B1886">
            <v>5650.2270200000003</v>
          </cell>
          <cell r="D1886">
            <v>23456.15955</v>
          </cell>
          <cell r="E1886">
            <v>29106.386569999999</v>
          </cell>
          <cell r="F1886">
            <v>68970.75056</v>
          </cell>
          <cell r="H1886">
            <v>52346.429940000002</v>
          </cell>
          <cell r="I1886">
            <v>121317.1805</v>
          </cell>
        </row>
        <row r="1887">
          <cell r="A1887" t="str">
            <v>P410</v>
          </cell>
          <cell r="B1887">
            <v>4239.9137799999999</v>
          </cell>
          <cell r="E1887">
            <v>4239.9137799999999</v>
          </cell>
          <cell r="F1887">
            <v>61857.446400000001</v>
          </cell>
          <cell r="H1887">
            <v>-63.555909999999997</v>
          </cell>
          <cell r="I1887">
            <v>61793.890489999998</v>
          </cell>
        </row>
        <row r="1888">
          <cell r="A1888" t="str">
            <v>P411</v>
          </cell>
          <cell r="B1888">
            <v>1215.9565600000001</v>
          </cell>
          <cell r="E1888">
            <v>1215.9565600000001</v>
          </cell>
          <cell r="F1888">
            <v>5962.1095800000003</v>
          </cell>
          <cell r="I1888">
            <v>5962.1095800000003</v>
          </cell>
        </row>
        <row r="1889">
          <cell r="A1889" t="str">
            <v>P412</v>
          </cell>
          <cell r="F1889">
            <v>10616.921979999999</v>
          </cell>
          <cell r="I1889">
            <v>10616.921979999999</v>
          </cell>
        </row>
        <row r="1890">
          <cell r="A1890" t="str">
            <v>P413</v>
          </cell>
          <cell r="B1890">
            <v>3023.9572199999998</v>
          </cell>
          <cell r="E1890">
            <v>3023.9572199999998</v>
          </cell>
          <cell r="F1890">
            <v>45278.414839999998</v>
          </cell>
          <cell r="H1890">
            <v>-63.555909999999997</v>
          </cell>
          <cell r="I1890">
            <v>45214.858930000002</v>
          </cell>
        </row>
        <row r="1891">
          <cell r="A1891" t="str">
            <v>P420</v>
          </cell>
          <cell r="B1891">
            <v>1410.31324</v>
          </cell>
          <cell r="D1891">
            <v>23456.15955</v>
          </cell>
          <cell r="E1891">
            <v>24866.47279</v>
          </cell>
          <cell r="F1891">
            <v>7113.3041599999997</v>
          </cell>
          <cell r="H1891">
            <v>52409.985849999997</v>
          </cell>
          <cell r="I1891">
            <v>59523.290009999997</v>
          </cell>
        </row>
        <row r="1892">
          <cell r="A1892" t="str">
            <v>P421</v>
          </cell>
          <cell r="B1892">
            <v>-13904.17375</v>
          </cell>
          <cell r="E1892">
            <v>-13904.17375</v>
          </cell>
          <cell r="F1892">
            <v>-38644.919260000002</v>
          </cell>
          <cell r="H1892">
            <v>-425.97719000000001</v>
          </cell>
          <cell r="I1892">
            <v>-39070.89645</v>
          </cell>
        </row>
        <row r="1893">
          <cell r="A1893" t="str">
            <v>P422</v>
          </cell>
          <cell r="B1893">
            <v>15314.486989999999</v>
          </cell>
          <cell r="D1893">
            <v>23456.15955</v>
          </cell>
          <cell r="E1893">
            <v>38770.646540000002</v>
          </cell>
          <cell r="F1893">
            <v>45758.223420000002</v>
          </cell>
          <cell r="H1893">
            <v>52835.963040000002</v>
          </cell>
          <cell r="I1893">
            <v>98594.186459999997</v>
          </cell>
        </row>
        <row r="1894">
          <cell r="A1894" t="str">
            <v>P8H</v>
          </cell>
          <cell r="B1894">
            <v>-58669.346689999998</v>
          </cell>
          <cell r="C1894">
            <v>1732.2180599999999</v>
          </cell>
          <cell r="D1894">
            <v>39557.064709999999</v>
          </cell>
          <cell r="E1894">
            <v>-17380.063920000001</v>
          </cell>
          <cell r="F1894">
            <v>-396012.31751000002</v>
          </cell>
          <cell r="G1894">
            <v>776.34371999999996</v>
          </cell>
          <cell r="H1894">
            <v>181971.27859999999</v>
          </cell>
          <cell r="I1894">
            <v>-213264.69519</v>
          </cell>
        </row>
        <row r="1895">
          <cell r="A1895" t="str">
            <v>P8</v>
          </cell>
          <cell r="B1895">
            <v>-58669.346689999998</v>
          </cell>
          <cell r="C1895">
            <v>1732.2180599999999</v>
          </cell>
          <cell r="D1895">
            <v>39557.064709999999</v>
          </cell>
          <cell r="E1895">
            <v>-17380.063920000001</v>
          </cell>
          <cell r="F1895">
            <v>-396012.31751000002</v>
          </cell>
          <cell r="G1895">
            <v>776.34371999999996</v>
          </cell>
          <cell r="H1895">
            <v>181971.27859999999</v>
          </cell>
          <cell r="I1895">
            <v>-213264.69519</v>
          </cell>
        </row>
        <row r="1896">
          <cell r="A1896" t="str">
            <v>P8</v>
          </cell>
          <cell r="B1896">
            <v>0</v>
          </cell>
          <cell r="C1896">
            <v>0</v>
          </cell>
          <cell r="D1896">
            <v>0</v>
          </cell>
          <cell r="E1896">
            <v>0</v>
          </cell>
          <cell r="F1896">
            <v>0</v>
          </cell>
          <cell r="G1896">
            <v>0</v>
          </cell>
          <cell r="H1896">
            <v>0</v>
          </cell>
          <cell r="I1896">
            <v>0</v>
          </cell>
        </row>
        <row r="1897">
          <cell r="A1897" t="str">
            <v>P5</v>
          </cell>
          <cell r="B1897">
            <v>-63479.363599999997</v>
          </cell>
          <cell r="C1897">
            <v>1661.9262100000001</v>
          </cell>
          <cell r="D1897">
            <v>71427.828399999999</v>
          </cell>
          <cell r="E1897">
            <v>9610.3910099999994</v>
          </cell>
          <cell r="F1897">
            <v>-379748.63199999998</v>
          </cell>
          <cell r="G1897">
            <v>708.78785000000005</v>
          </cell>
          <cell r="H1897">
            <v>221009.33468999999</v>
          </cell>
          <cell r="I1897">
            <v>-158030.50946</v>
          </cell>
        </row>
        <row r="1898">
          <cell r="A1898" t="str">
            <v>P3</v>
          </cell>
          <cell r="B1898">
            <v>-69129.590620000003</v>
          </cell>
          <cell r="C1898">
            <v>1661.9262100000001</v>
          </cell>
          <cell r="D1898">
            <v>47971.668850000002</v>
          </cell>
          <cell r="E1898">
            <v>-19495.995559999999</v>
          </cell>
          <cell r="F1898">
            <v>-448719.38256</v>
          </cell>
          <cell r="G1898">
            <v>708.78785000000005</v>
          </cell>
          <cell r="H1898">
            <v>168662.90474999999</v>
          </cell>
          <cell r="I1898">
            <v>-279347.68995999999</v>
          </cell>
        </row>
        <row r="1899">
          <cell r="A1899" t="str">
            <v>P2</v>
          </cell>
          <cell r="B1899">
            <v>-79966.749400000001</v>
          </cell>
          <cell r="C1899">
            <v>1744.8975800000001</v>
          </cell>
          <cell r="D1899">
            <v>18340.269090000002</v>
          </cell>
          <cell r="E1899">
            <v>-59881.582730000002</v>
          </cell>
          <cell r="F1899">
            <v>-405076.83045000001</v>
          </cell>
          <cell r="G1899">
            <v>789.02323999999999</v>
          </cell>
          <cell r="H1899">
            <v>136778.37812000001</v>
          </cell>
          <cell r="I1899">
            <v>-267509.42908999999</v>
          </cell>
        </row>
        <row r="1900">
          <cell r="A1900" t="str">
            <v>P100</v>
          </cell>
          <cell r="B1900">
            <v>-121064.44646000001</v>
          </cell>
          <cell r="E1900">
            <v>-121064.44646000001</v>
          </cell>
          <cell r="F1900">
            <v>-626888.64367000002</v>
          </cell>
          <cell r="H1900">
            <v>0</v>
          </cell>
          <cell r="I1900">
            <v>-626888.64367000002</v>
          </cell>
        </row>
        <row r="1901">
          <cell r="A1901" t="str">
            <v>P110</v>
          </cell>
          <cell r="B1901">
            <v>-121064.44646000001</v>
          </cell>
          <cell r="E1901">
            <v>-121064.44646000001</v>
          </cell>
          <cell r="F1901">
            <v>-626888.64364999998</v>
          </cell>
          <cell r="H1901">
            <v>0</v>
          </cell>
          <cell r="I1901">
            <v>-626888.64364999998</v>
          </cell>
        </row>
        <row r="1902">
          <cell r="A1902" t="str">
            <v>P111</v>
          </cell>
          <cell r="B1902">
            <v>-107.67682000000001</v>
          </cell>
          <cell r="E1902">
            <v>-107.67682000000001</v>
          </cell>
          <cell r="F1902">
            <v>-1468.18344</v>
          </cell>
          <cell r="I1902">
            <v>-1468.18344</v>
          </cell>
        </row>
        <row r="1903">
          <cell r="A1903" t="str">
            <v>P11101</v>
          </cell>
        </row>
        <row r="1904">
          <cell r="A1904" t="str">
            <v>P11102</v>
          </cell>
          <cell r="B1904">
            <v>-107.67682000000001</v>
          </cell>
          <cell r="E1904">
            <v>-107.67682000000001</v>
          </cell>
          <cell r="F1904">
            <v>-1468.18344</v>
          </cell>
          <cell r="I1904">
            <v>-1468.18344</v>
          </cell>
        </row>
        <row r="1905">
          <cell r="A1905" t="str">
            <v>P112</v>
          </cell>
          <cell r="B1905">
            <v>-99343.35673</v>
          </cell>
          <cell r="E1905">
            <v>-99343.35673</v>
          </cell>
          <cell r="F1905">
            <v>-615208.73149000003</v>
          </cell>
          <cell r="H1905">
            <v>0</v>
          </cell>
          <cell r="I1905">
            <v>-615208.73149000003</v>
          </cell>
        </row>
        <row r="1906">
          <cell r="A1906" t="str">
            <v>P11201</v>
          </cell>
          <cell r="B1906">
            <v>-99343.35673</v>
          </cell>
          <cell r="E1906">
            <v>-99343.35673</v>
          </cell>
          <cell r="F1906">
            <v>-615208.73149000003</v>
          </cell>
          <cell r="H1906">
            <v>0</v>
          </cell>
          <cell r="I1906">
            <v>-615208.73149000003</v>
          </cell>
        </row>
        <row r="1907">
          <cell r="A1907" t="str">
            <v>P113</v>
          </cell>
          <cell r="B1907">
            <v>8528.5540000000001</v>
          </cell>
          <cell r="E1907">
            <v>8528.5540000000001</v>
          </cell>
          <cell r="F1907">
            <v>-8731.7950299999993</v>
          </cell>
          <cell r="I1907">
            <v>-8731.7950299999993</v>
          </cell>
        </row>
        <row r="1908">
          <cell r="A1908" t="str">
            <v>P115</v>
          </cell>
          <cell r="B1908">
            <v>-30141.966909999999</v>
          </cell>
          <cell r="E1908">
            <v>-30141.966909999999</v>
          </cell>
          <cell r="F1908">
            <v>-1479.9336900000001</v>
          </cell>
          <cell r="I1908">
            <v>-1479.9336900000001</v>
          </cell>
        </row>
        <row r="1909">
          <cell r="A1909" t="str">
            <v>P120</v>
          </cell>
          <cell r="F1909">
            <v>-2.0000000000000002E-5</v>
          </cell>
          <cell r="I1909">
            <v>-2.0000000000000002E-5</v>
          </cell>
        </row>
        <row r="1910">
          <cell r="A1910" t="str">
            <v>P12002</v>
          </cell>
          <cell r="F1910">
            <v>-2.0000000000000002E-5</v>
          </cell>
          <cell r="I1910">
            <v>-2.0000000000000002E-5</v>
          </cell>
        </row>
        <row r="1911">
          <cell r="A1911" t="str">
            <v>P200</v>
          </cell>
          <cell r="B1911">
            <v>41097.697059999999</v>
          </cell>
          <cell r="C1911">
            <v>1744.8975800000001</v>
          </cell>
          <cell r="D1911">
            <v>18340.269090000002</v>
          </cell>
          <cell r="E1911">
            <v>61182.863729999997</v>
          </cell>
          <cell r="F1911">
            <v>221811.81322000001</v>
          </cell>
          <cell r="G1911">
            <v>789.02323999999999</v>
          </cell>
          <cell r="H1911">
            <v>136778.37812000001</v>
          </cell>
          <cell r="I1911">
            <v>359379.21458000003</v>
          </cell>
        </row>
        <row r="1912">
          <cell r="A1912" t="str">
            <v>P220</v>
          </cell>
          <cell r="B1912">
            <v>9707.6621799999994</v>
          </cell>
          <cell r="E1912">
            <v>9707.6621799999994</v>
          </cell>
          <cell r="F1912">
            <v>64783.014759999998</v>
          </cell>
          <cell r="I1912">
            <v>64783.014759999998</v>
          </cell>
        </row>
        <row r="1913">
          <cell r="A1913" t="str">
            <v>P220</v>
          </cell>
        </row>
        <row r="1914">
          <cell r="A1914" t="str">
            <v>P22001</v>
          </cell>
          <cell r="B1914">
            <v>9656.3044100000006</v>
          </cell>
          <cell r="E1914">
            <v>9656.3044100000006</v>
          </cell>
          <cell r="F1914">
            <v>64423.329570000002</v>
          </cell>
          <cell r="I1914">
            <v>64423.329570000002</v>
          </cell>
        </row>
        <row r="1915">
          <cell r="A1915" t="str">
            <v>P22002</v>
          </cell>
          <cell r="B1915">
            <v>51.357770000000002</v>
          </cell>
          <cell r="E1915">
            <v>51.357770000000002</v>
          </cell>
          <cell r="F1915">
            <v>359.68518999999998</v>
          </cell>
          <cell r="I1915">
            <v>359.68518999999998</v>
          </cell>
        </row>
        <row r="1916">
          <cell r="A1916" t="str">
            <v>P230</v>
          </cell>
          <cell r="B1916">
            <v>13099.68995</v>
          </cell>
          <cell r="C1916">
            <v>98.752939999999995</v>
          </cell>
          <cell r="D1916">
            <v>3325.00063</v>
          </cell>
          <cell r="E1916">
            <v>16523.443520000001</v>
          </cell>
          <cell r="F1916">
            <v>63098.430489999999</v>
          </cell>
          <cell r="G1916">
            <v>580.51107000000002</v>
          </cell>
          <cell r="H1916">
            <v>22731.61637</v>
          </cell>
          <cell r="I1916">
            <v>86410.557929999995</v>
          </cell>
        </row>
        <row r="1917">
          <cell r="A1917" t="str">
            <v>P231</v>
          </cell>
          <cell r="B1917">
            <v>3582.5378000000001</v>
          </cell>
          <cell r="E1917">
            <v>3582.5378000000001</v>
          </cell>
          <cell r="F1917">
            <v>18324.26037</v>
          </cell>
          <cell r="I1917">
            <v>18324.26037</v>
          </cell>
        </row>
        <row r="1918">
          <cell r="A1918" t="str">
            <v>P232</v>
          </cell>
          <cell r="B1918">
            <v>2484.5880200000001</v>
          </cell>
          <cell r="E1918">
            <v>2484.5880200000001</v>
          </cell>
          <cell r="F1918">
            <v>4567.1497499999996</v>
          </cell>
          <cell r="I1918">
            <v>4567.1497499999996</v>
          </cell>
        </row>
        <row r="1919">
          <cell r="A1919" t="str">
            <v>P233</v>
          </cell>
          <cell r="B1919">
            <v>4318.4049100000002</v>
          </cell>
          <cell r="E1919">
            <v>4318.4049100000002</v>
          </cell>
          <cell r="F1919">
            <v>29864.8701</v>
          </cell>
          <cell r="I1919">
            <v>29864.8701</v>
          </cell>
        </row>
        <row r="1920">
          <cell r="A1920" t="str">
            <v>P235</v>
          </cell>
          <cell r="B1920">
            <v>1718.29591</v>
          </cell>
          <cell r="C1920">
            <v>17.73997</v>
          </cell>
          <cell r="D1920">
            <v>-92.922200000000004</v>
          </cell>
          <cell r="E1920">
            <v>1643.1136799999999</v>
          </cell>
          <cell r="F1920">
            <v>7869.29709</v>
          </cell>
          <cell r="G1920">
            <v>549.78472999999997</v>
          </cell>
          <cell r="H1920">
            <v>118.40179999999999</v>
          </cell>
          <cell r="I1920">
            <v>8537.4836200000009</v>
          </cell>
        </row>
        <row r="1921">
          <cell r="A1921" t="str">
            <v>P236</v>
          </cell>
          <cell r="B1921">
            <v>994.23541999999998</v>
          </cell>
          <cell r="C1921">
            <v>81.012969999999996</v>
          </cell>
          <cell r="D1921">
            <v>2482.79477</v>
          </cell>
          <cell r="E1921">
            <v>3558.0431600000002</v>
          </cell>
          <cell r="F1921">
            <v>2516.80078</v>
          </cell>
          <cell r="G1921">
            <v>49.950240000000001</v>
          </cell>
          <cell r="H1921">
            <v>19214.700710000001</v>
          </cell>
          <cell r="I1921">
            <v>21781.451730000001</v>
          </cell>
        </row>
        <row r="1922">
          <cell r="A1922" t="str">
            <v>P237</v>
          </cell>
          <cell r="D1922">
            <v>935.12806</v>
          </cell>
          <cell r="E1922">
            <v>935.12806</v>
          </cell>
          <cell r="F1922">
            <v>-36.95579</v>
          </cell>
          <cell r="G1922">
            <v>-19.2239</v>
          </cell>
          <cell r="H1922">
            <v>3398.51386</v>
          </cell>
          <cell r="I1922">
            <v>3342.3341700000001</v>
          </cell>
        </row>
        <row r="1923">
          <cell r="A1923" t="str">
            <v>P238</v>
          </cell>
          <cell r="B1923">
            <v>1.6278900000000001</v>
          </cell>
          <cell r="E1923">
            <v>1.6278900000000001</v>
          </cell>
          <cell r="F1923">
            <v>-6.9918100000000001</v>
          </cell>
          <cell r="I1923">
            <v>-6.9918100000000001</v>
          </cell>
        </row>
        <row r="1924">
          <cell r="A1924" t="str">
            <v>P240</v>
          </cell>
          <cell r="B1924">
            <v>1265.46875</v>
          </cell>
          <cell r="C1924">
            <v>101.90253</v>
          </cell>
          <cell r="D1924">
            <v>1454.37059</v>
          </cell>
          <cell r="E1924">
            <v>2821.7418699999998</v>
          </cell>
          <cell r="F1924">
            <v>5182.2503500000003</v>
          </cell>
          <cell r="G1924">
            <v>448.53795000000002</v>
          </cell>
          <cell r="H1924">
            <v>3489.9381100000001</v>
          </cell>
          <cell r="I1924">
            <v>9120.7264099999993</v>
          </cell>
        </row>
        <row r="1925">
          <cell r="A1925" t="str">
            <v>P241</v>
          </cell>
          <cell r="B1925">
            <v>-3.2818800000000001</v>
          </cell>
          <cell r="E1925">
            <v>-3.2818800000000001</v>
          </cell>
          <cell r="F1925">
            <v>33.818570000000001</v>
          </cell>
          <cell r="I1925">
            <v>33.818570000000001</v>
          </cell>
        </row>
        <row r="1926">
          <cell r="A1926" t="str">
            <v>P24102</v>
          </cell>
          <cell r="B1926">
            <v>-3.2818800000000001</v>
          </cell>
          <cell r="E1926">
            <v>-3.2818800000000001</v>
          </cell>
          <cell r="F1926">
            <v>33.818570000000001</v>
          </cell>
          <cell r="I1926">
            <v>33.818570000000001</v>
          </cell>
        </row>
        <row r="1927">
          <cell r="A1927" t="str">
            <v>P242</v>
          </cell>
          <cell r="B1927">
            <v>1260.6419699999999</v>
          </cell>
          <cell r="E1927">
            <v>1260.6419699999999</v>
          </cell>
          <cell r="F1927">
            <v>5110.5454499999996</v>
          </cell>
          <cell r="I1927">
            <v>5110.5454499999996</v>
          </cell>
        </row>
        <row r="1928">
          <cell r="A1928" t="str">
            <v>P243</v>
          </cell>
          <cell r="C1928">
            <v>101.90253</v>
          </cell>
          <cell r="D1928">
            <v>1247.7521999999999</v>
          </cell>
          <cell r="E1928">
            <v>1349.65473</v>
          </cell>
          <cell r="G1928">
            <v>569.48734000000002</v>
          </cell>
          <cell r="H1928">
            <v>2759.6565300000002</v>
          </cell>
          <cell r="I1928">
            <v>3329.1438699999999</v>
          </cell>
        </row>
        <row r="1929">
          <cell r="A1929" t="str">
            <v>P24310</v>
          </cell>
          <cell r="C1929">
            <v>101.90253</v>
          </cell>
          <cell r="D1929">
            <v>91.065029999999993</v>
          </cell>
          <cell r="E1929">
            <v>192.96755999999999</v>
          </cell>
          <cell r="G1929">
            <v>569.48734000000002</v>
          </cell>
          <cell r="H1929">
            <v>219.21361999999999</v>
          </cell>
          <cell r="I1929">
            <v>788.70096000000001</v>
          </cell>
        </row>
        <row r="1930">
          <cell r="A1930" t="str">
            <v>P24311</v>
          </cell>
          <cell r="C1930">
            <v>101.90253</v>
          </cell>
          <cell r="D1930">
            <v>91.065029999999993</v>
          </cell>
          <cell r="E1930">
            <v>192.96755999999999</v>
          </cell>
          <cell r="G1930">
            <v>569.48734000000002</v>
          </cell>
          <cell r="H1930">
            <v>219.21361999999999</v>
          </cell>
          <cell r="I1930">
            <v>788.70096000000001</v>
          </cell>
        </row>
        <row r="1931">
          <cell r="A1931" t="str">
            <v>P24320</v>
          </cell>
          <cell r="D1931">
            <v>1156.6871699999999</v>
          </cell>
          <cell r="E1931">
            <v>1156.6871699999999</v>
          </cell>
          <cell r="H1931">
            <v>2540.4429100000002</v>
          </cell>
          <cell r="I1931">
            <v>2540.4429100000002</v>
          </cell>
        </row>
        <row r="1932">
          <cell r="A1932" t="str">
            <v>P24313</v>
          </cell>
          <cell r="D1932">
            <v>1156.6871699999999</v>
          </cell>
          <cell r="E1932">
            <v>1156.6871699999999</v>
          </cell>
          <cell r="H1932">
            <v>2540.4429100000002</v>
          </cell>
          <cell r="I1932">
            <v>2540.4429100000002</v>
          </cell>
        </row>
        <row r="1933">
          <cell r="A1933" t="str">
            <v>P244P</v>
          </cell>
          <cell r="B1933">
            <v>8.1086600000000004</v>
          </cell>
          <cell r="D1933">
            <v>206.61839000000001</v>
          </cell>
          <cell r="E1933">
            <v>214.72704999999999</v>
          </cell>
          <cell r="F1933">
            <v>37.886330000000001</v>
          </cell>
          <cell r="G1933">
            <v>-120.94938999999999</v>
          </cell>
          <cell r="H1933">
            <v>730.28157999999996</v>
          </cell>
          <cell r="I1933">
            <v>647.21852000000001</v>
          </cell>
        </row>
        <row r="1934">
          <cell r="A1934" t="str">
            <v>P24401</v>
          </cell>
          <cell r="B1934">
            <v>8.1086600000000004</v>
          </cell>
          <cell r="D1934">
            <v>206.61839000000001</v>
          </cell>
          <cell r="E1934">
            <v>214.72704999999999</v>
          </cell>
          <cell r="F1934">
            <v>37.886330000000001</v>
          </cell>
          <cell r="G1934">
            <v>-120.94938999999999</v>
          </cell>
          <cell r="H1934">
            <v>730.28157999999996</v>
          </cell>
          <cell r="I1934">
            <v>647.21852000000001</v>
          </cell>
        </row>
        <row r="1935">
          <cell r="A1935" t="str">
            <v>P250</v>
          </cell>
          <cell r="B1935">
            <v>1322.02307</v>
          </cell>
          <cell r="C1935">
            <v>1468.8235099999999</v>
          </cell>
          <cell r="E1935">
            <v>2790.8465799999999</v>
          </cell>
          <cell r="F1935">
            <v>9051.6115100000006</v>
          </cell>
          <cell r="G1935">
            <v>3651.7647900000002</v>
          </cell>
          <cell r="I1935">
            <v>12703.3763</v>
          </cell>
        </row>
        <row r="1936">
          <cell r="A1936" t="str">
            <v>P251</v>
          </cell>
          <cell r="B1936">
            <v>969.06727000000001</v>
          </cell>
          <cell r="C1936">
            <v>1468.8235099999999</v>
          </cell>
          <cell r="E1936">
            <v>2437.8907800000002</v>
          </cell>
          <cell r="F1936">
            <v>8374.3732099999997</v>
          </cell>
          <cell r="G1936">
            <v>3651.7647900000002</v>
          </cell>
          <cell r="I1936">
            <v>12026.138000000001</v>
          </cell>
        </row>
        <row r="1937">
          <cell r="A1937" t="str">
            <v>P253</v>
          </cell>
          <cell r="B1937">
            <v>352.95580000000001</v>
          </cell>
          <cell r="E1937">
            <v>352.95580000000001</v>
          </cell>
          <cell r="F1937">
            <v>677.23829999999998</v>
          </cell>
          <cell r="I1937">
            <v>677.23829999999998</v>
          </cell>
        </row>
        <row r="1938">
          <cell r="A1938" t="str">
            <v>P260</v>
          </cell>
          <cell r="B1938">
            <v>17398.93029</v>
          </cell>
          <cell r="C1938">
            <v>46.304519999999997</v>
          </cell>
          <cell r="D1938">
            <v>69.64358</v>
          </cell>
          <cell r="E1938">
            <v>17514.878390000002</v>
          </cell>
          <cell r="F1938">
            <v>131821.96307999999</v>
          </cell>
          <cell r="G1938">
            <v>232.70931999999999</v>
          </cell>
          <cell r="H1938">
            <v>323.71071999999998</v>
          </cell>
          <cell r="I1938">
            <v>132378.38312000001</v>
          </cell>
        </row>
        <row r="1939">
          <cell r="A1939" t="str">
            <v>P261</v>
          </cell>
          <cell r="B1939">
            <v>17398.93029</v>
          </cell>
          <cell r="C1939">
            <v>46.304519999999997</v>
          </cell>
          <cell r="D1939">
            <v>69.64358</v>
          </cell>
          <cell r="E1939">
            <v>17514.878390000002</v>
          </cell>
          <cell r="F1939">
            <v>131821.96307999999</v>
          </cell>
          <cell r="G1939">
            <v>232.70931999999999</v>
          </cell>
          <cell r="H1939">
            <v>323.71071999999998</v>
          </cell>
          <cell r="I1939">
            <v>132378.38312000001</v>
          </cell>
        </row>
        <row r="1940">
          <cell r="A1940" t="str">
            <v>P26101</v>
          </cell>
          <cell r="B1940">
            <v>14811.69893</v>
          </cell>
          <cell r="C1940">
            <v>46.304519999999997</v>
          </cell>
          <cell r="D1940">
            <v>69.64358</v>
          </cell>
          <cell r="E1940">
            <v>14927.64703</v>
          </cell>
          <cell r="F1940">
            <v>100378.29691999999</v>
          </cell>
          <cell r="G1940">
            <v>232.70931999999999</v>
          </cell>
          <cell r="H1940">
            <v>323.71071999999998</v>
          </cell>
          <cell r="I1940">
            <v>100934.71696000001</v>
          </cell>
        </row>
        <row r="1941">
          <cell r="A1941" t="str">
            <v>P26105</v>
          </cell>
          <cell r="B1941">
            <v>2587.2313600000002</v>
          </cell>
          <cell r="E1941">
            <v>2587.2313600000002</v>
          </cell>
          <cell r="F1941">
            <v>31443.666160000001</v>
          </cell>
          <cell r="I1941">
            <v>31443.666160000001</v>
          </cell>
        </row>
        <row r="1942">
          <cell r="A1942" t="str">
            <v>P263</v>
          </cell>
        </row>
        <row r="1943">
          <cell r="A1943" t="str">
            <v>P26301</v>
          </cell>
        </row>
        <row r="1944">
          <cell r="A1944" t="str">
            <v>P275</v>
          </cell>
          <cell r="B1944">
            <v>-1696.07718</v>
          </cell>
          <cell r="C1944">
            <v>29.114080000000001</v>
          </cell>
          <cell r="D1944">
            <v>11251.890359999999</v>
          </cell>
          <cell r="E1944">
            <v>9584.9272600000004</v>
          </cell>
          <cell r="F1944">
            <v>-52125.456969999999</v>
          </cell>
          <cell r="G1944">
            <v>-4124.4998900000001</v>
          </cell>
          <cell r="H1944">
            <v>102653.60627</v>
          </cell>
          <cell r="I1944">
            <v>46403.649409999998</v>
          </cell>
        </row>
        <row r="1945">
          <cell r="A1945" t="str">
            <v>P280</v>
          </cell>
          <cell r="D1945">
            <v>2239.36393</v>
          </cell>
          <cell r="E1945">
            <v>2239.36393</v>
          </cell>
          <cell r="H1945">
            <v>7579.5066500000003</v>
          </cell>
          <cell r="I1945">
            <v>7579.5066500000003</v>
          </cell>
        </row>
        <row r="1946">
          <cell r="A1946" t="str">
            <v>P300</v>
          </cell>
          <cell r="B1946">
            <v>10837.15878</v>
          </cell>
          <cell r="C1946">
            <v>-82.971369999999993</v>
          </cell>
          <cell r="D1946">
            <v>29631.39976</v>
          </cell>
          <cell r="E1946">
            <v>40385.587169999999</v>
          </cell>
          <cell r="F1946">
            <v>-43642.552109999997</v>
          </cell>
          <cell r="G1946">
            <v>-80.235389999999995</v>
          </cell>
          <cell r="H1946">
            <v>31884.52663</v>
          </cell>
          <cell r="I1946">
            <v>-11838.26087</v>
          </cell>
        </row>
        <row r="1947">
          <cell r="A1947" t="str">
            <v>P340</v>
          </cell>
          <cell r="C1947">
            <v>-12.67952</v>
          </cell>
          <cell r="E1947">
            <v>-12.67952</v>
          </cell>
          <cell r="F1947">
            <v>-96649.244600000005</v>
          </cell>
          <cell r="G1947">
            <v>-12.67952</v>
          </cell>
          <cell r="I1947">
            <v>-96661.924119999996</v>
          </cell>
        </row>
        <row r="1948">
          <cell r="A1948" t="str">
            <v>P342</v>
          </cell>
          <cell r="C1948">
            <v>-12.67952</v>
          </cell>
          <cell r="E1948">
            <v>-12.67952</v>
          </cell>
          <cell r="F1948">
            <v>-96649.244600000005</v>
          </cell>
          <cell r="G1948">
            <v>-12.67952</v>
          </cell>
          <cell r="I1948">
            <v>-96661.924119999996</v>
          </cell>
        </row>
        <row r="1949">
          <cell r="A1949" t="str">
            <v>P26103</v>
          </cell>
          <cell r="C1949">
            <v>-12.67952</v>
          </cell>
          <cell r="E1949">
            <v>-12.67952</v>
          </cell>
          <cell r="F1949">
            <v>-96649.244600000005</v>
          </cell>
          <cell r="G1949">
            <v>-12.67952</v>
          </cell>
          <cell r="I1949">
            <v>-96661.924119999996</v>
          </cell>
        </row>
        <row r="1950">
          <cell r="A1950" t="str">
            <v>P26302</v>
          </cell>
        </row>
        <row r="1951">
          <cell r="A1951" t="str">
            <v>P310</v>
          </cell>
          <cell r="B1951">
            <v>-5.1399999999999996E-3</v>
          </cell>
          <cell r="E1951">
            <v>-5.1399999999999996E-3</v>
          </cell>
          <cell r="F1951">
            <v>-5.1399999999999996E-3</v>
          </cell>
          <cell r="H1951">
            <v>-6252.5759600000001</v>
          </cell>
          <cell r="I1951">
            <v>-6252.5811000000003</v>
          </cell>
        </row>
        <row r="1952">
          <cell r="A1952" t="str">
            <v>P311</v>
          </cell>
          <cell r="B1952">
            <v>-5.1399999999999996E-3</v>
          </cell>
          <cell r="E1952">
            <v>-5.1399999999999996E-3</v>
          </cell>
          <cell r="F1952">
            <v>-5.1399999999999996E-3</v>
          </cell>
          <cell r="H1952">
            <v>-6252.5759600000001</v>
          </cell>
          <cell r="I1952">
            <v>-6252.5811000000003</v>
          </cell>
        </row>
        <row r="1953">
          <cell r="A1953" t="str">
            <v>P320</v>
          </cell>
          <cell r="B1953">
            <v>10747.06934</v>
          </cell>
          <cell r="D1953">
            <v>4374.6704200000004</v>
          </cell>
          <cell r="E1953">
            <v>15121.73976</v>
          </cell>
          <cell r="F1953">
            <v>53163.953569999998</v>
          </cell>
          <cell r="G1953">
            <v>7.2700000000000004E-3</v>
          </cell>
          <cell r="H1953">
            <v>20807.098109999999</v>
          </cell>
          <cell r="I1953">
            <v>73971.058950000006</v>
          </cell>
        </row>
        <row r="1954">
          <cell r="A1954" t="str">
            <v>P321</v>
          </cell>
          <cell r="B1954">
            <v>1086.43588</v>
          </cell>
          <cell r="D1954">
            <v>3855.7233099999999</v>
          </cell>
          <cell r="E1954">
            <v>4942.1591900000003</v>
          </cell>
          <cell r="F1954">
            <v>5377.6638700000003</v>
          </cell>
          <cell r="H1954">
            <v>19054.507610000001</v>
          </cell>
          <cell r="I1954">
            <v>24432.171480000001</v>
          </cell>
        </row>
        <row r="1955">
          <cell r="A1955" t="str">
            <v>P32103</v>
          </cell>
          <cell r="B1955">
            <v>1098.34917</v>
          </cell>
          <cell r="D1955">
            <v>3855.7233099999999</v>
          </cell>
          <cell r="E1955">
            <v>4954.0724799999998</v>
          </cell>
          <cell r="F1955">
            <v>5537.6759700000002</v>
          </cell>
          <cell r="H1955">
            <v>19054.507610000001</v>
          </cell>
          <cell r="I1955">
            <v>24592.183580000001</v>
          </cell>
        </row>
        <row r="1956">
          <cell r="A1956" t="str">
            <v>P32104</v>
          </cell>
          <cell r="B1956">
            <v>-11.91329</v>
          </cell>
          <cell r="E1956">
            <v>-11.91329</v>
          </cell>
          <cell r="F1956">
            <v>-160.0121</v>
          </cell>
          <cell r="I1956">
            <v>-160.0121</v>
          </cell>
        </row>
        <row r="1957">
          <cell r="A1957" t="str">
            <v>P322</v>
          </cell>
          <cell r="B1957">
            <v>7963.8705799999998</v>
          </cell>
          <cell r="D1957">
            <v>518.94710999999995</v>
          </cell>
          <cell r="E1957">
            <v>8482.8176899999999</v>
          </cell>
          <cell r="F1957">
            <v>39825.946369999998</v>
          </cell>
          <cell r="G1957">
            <v>7.2700000000000004E-3</v>
          </cell>
          <cell r="H1957">
            <v>1752.5905</v>
          </cell>
          <cell r="I1957">
            <v>41578.544139999998</v>
          </cell>
        </row>
        <row r="1958">
          <cell r="A1958" t="str">
            <v>P323</v>
          </cell>
          <cell r="B1958">
            <v>-46.239060000000002</v>
          </cell>
          <cell r="E1958">
            <v>-46.239060000000002</v>
          </cell>
          <cell r="F1958">
            <v>-754.66637000000003</v>
          </cell>
          <cell r="I1958">
            <v>-754.66637000000003</v>
          </cell>
        </row>
        <row r="1959">
          <cell r="A1959" t="str">
            <v>P324</v>
          </cell>
          <cell r="B1959">
            <v>1743.0019400000001</v>
          </cell>
          <cell r="E1959">
            <v>1743.0019400000001</v>
          </cell>
          <cell r="F1959">
            <v>8715.0097000000005</v>
          </cell>
          <cell r="I1959">
            <v>8715.0097000000005</v>
          </cell>
        </row>
        <row r="1960">
          <cell r="A1960" t="str">
            <v>P330</v>
          </cell>
          <cell r="B1960">
            <v>90.094579999999993</v>
          </cell>
          <cell r="C1960">
            <v>-70.291849999999997</v>
          </cell>
          <cell r="D1960">
            <v>25256.729340000002</v>
          </cell>
          <cell r="E1960">
            <v>25276.532070000001</v>
          </cell>
          <cell r="F1960">
            <v>-157.25594000000001</v>
          </cell>
          <cell r="G1960">
            <v>-67.563140000000004</v>
          </cell>
          <cell r="H1960">
            <v>17330.00448</v>
          </cell>
          <cell r="I1960">
            <v>17105.185399999998</v>
          </cell>
        </row>
        <row r="1961">
          <cell r="A1961" t="str">
            <v>P331</v>
          </cell>
          <cell r="D1961">
            <v>-17.034400000000002</v>
          </cell>
          <cell r="E1961">
            <v>-17.034400000000002</v>
          </cell>
          <cell r="F1961">
            <v>-2.0000000000000001E-4</v>
          </cell>
          <cell r="H1961">
            <v>5593.5909799999999</v>
          </cell>
          <cell r="I1961">
            <v>5593.5907800000004</v>
          </cell>
        </row>
        <row r="1962">
          <cell r="A1962" t="str">
            <v>P333</v>
          </cell>
          <cell r="D1962">
            <v>13310.953240000001</v>
          </cell>
          <cell r="E1962">
            <v>13310.953240000001</v>
          </cell>
          <cell r="H1962">
            <v>19973.559659999999</v>
          </cell>
          <cell r="I1962">
            <v>19973.559659999999</v>
          </cell>
        </row>
        <row r="1963">
          <cell r="A1963" t="str">
            <v>P338</v>
          </cell>
          <cell r="B1963">
            <v>90.094579999999993</v>
          </cell>
          <cell r="C1963">
            <v>-70.291849999999997</v>
          </cell>
          <cell r="D1963">
            <v>11962.8105</v>
          </cell>
          <cell r="E1963">
            <v>11982.613230000001</v>
          </cell>
          <cell r="F1963">
            <v>-157.25574</v>
          </cell>
          <cell r="G1963">
            <v>-67.563140000000004</v>
          </cell>
          <cell r="H1963">
            <v>-8237.1461600000002</v>
          </cell>
          <cell r="I1963">
            <v>-8461.9650399999991</v>
          </cell>
        </row>
        <row r="1964">
          <cell r="A1964" t="str">
            <v>P400</v>
          </cell>
          <cell r="B1964">
            <v>5650.2270200000003</v>
          </cell>
          <cell r="D1964">
            <v>23456.15955</v>
          </cell>
          <cell r="E1964">
            <v>29106.386569999999</v>
          </cell>
          <cell r="F1964">
            <v>68970.75056</v>
          </cell>
          <cell r="H1964">
            <v>52346.429940000002</v>
          </cell>
          <cell r="I1964">
            <v>121317.1805</v>
          </cell>
        </row>
        <row r="1965">
          <cell r="A1965" t="str">
            <v>P410</v>
          </cell>
          <cell r="B1965">
            <v>4239.9137799999999</v>
          </cell>
          <cell r="E1965">
            <v>4239.9137799999999</v>
          </cell>
          <cell r="F1965">
            <v>61857.446400000001</v>
          </cell>
          <cell r="H1965">
            <v>-63.555909999999997</v>
          </cell>
          <cell r="I1965">
            <v>61793.890489999998</v>
          </cell>
        </row>
        <row r="1966">
          <cell r="A1966" t="str">
            <v>P411</v>
          </cell>
          <cell r="B1966">
            <v>1215.9565600000001</v>
          </cell>
          <cell r="E1966">
            <v>1215.9565600000001</v>
          </cell>
          <cell r="F1966">
            <v>5962.1095800000003</v>
          </cell>
          <cell r="I1966">
            <v>5962.1095800000003</v>
          </cell>
        </row>
        <row r="1967">
          <cell r="A1967" t="str">
            <v>P412</v>
          </cell>
          <cell r="F1967">
            <v>10616.921979999999</v>
          </cell>
          <cell r="I1967">
            <v>10616.921979999999</v>
          </cell>
        </row>
        <row r="1968">
          <cell r="A1968" t="str">
            <v>P413</v>
          </cell>
          <cell r="B1968">
            <v>3023.9572199999998</v>
          </cell>
          <cell r="E1968">
            <v>3023.9572199999998</v>
          </cell>
          <cell r="F1968">
            <v>45278.414839999998</v>
          </cell>
          <cell r="H1968">
            <v>-63.555909999999997</v>
          </cell>
          <cell r="I1968">
            <v>45214.858930000002</v>
          </cell>
        </row>
        <row r="1969">
          <cell r="A1969" t="str">
            <v>P420</v>
          </cell>
          <cell r="B1969">
            <v>1410.31324</v>
          </cell>
          <cell r="D1969">
            <v>23456.15955</v>
          </cell>
          <cell r="E1969">
            <v>24866.47279</v>
          </cell>
          <cell r="F1969">
            <v>7113.3041599999997</v>
          </cell>
          <cell r="H1969">
            <v>52409.985849999997</v>
          </cell>
          <cell r="I1969">
            <v>59523.290009999997</v>
          </cell>
        </row>
        <row r="1970">
          <cell r="A1970" t="str">
            <v>P421</v>
          </cell>
          <cell r="B1970">
            <v>-13904.17375</v>
          </cell>
          <cell r="E1970">
            <v>-13904.17375</v>
          </cell>
          <cell r="F1970">
            <v>-38644.919260000002</v>
          </cell>
          <cell r="H1970">
            <v>-425.97719000000001</v>
          </cell>
          <cell r="I1970">
            <v>-39070.89645</v>
          </cell>
        </row>
        <row r="1971">
          <cell r="A1971" t="str">
            <v>P422</v>
          </cell>
          <cell r="B1971">
            <v>15314.486989999999</v>
          </cell>
          <cell r="D1971">
            <v>23456.15955</v>
          </cell>
          <cell r="E1971">
            <v>38770.646540000002</v>
          </cell>
          <cell r="F1971">
            <v>45758.223420000002</v>
          </cell>
          <cell r="H1971">
            <v>52835.963040000002</v>
          </cell>
          <cell r="I1971">
            <v>98594.186459999997</v>
          </cell>
        </row>
        <row r="1972">
          <cell r="A1972" t="str">
            <v>P802</v>
          </cell>
          <cell r="B1972">
            <v>-90.094579999999993</v>
          </cell>
          <cell r="C1972">
            <v>70.291849999999997</v>
          </cell>
          <cell r="D1972">
            <v>-25256.729340000002</v>
          </cell>
          <cell r="E1972">
            <v>-25276.532070000001</v>
          </cell>
          <cell r="F1972">
            <v>157.25594000000001</v>
          </cell>
          <cell r="G1972">
            <v>67.563140000000004</v>
          </cell>
          <cell r="H1972">
            <v>-17330.00448</v>
          </cell>
          <cell r="I1972">
            <v>-17105.185399999998</v>
          </cell>
        </row>
        <row r="1973">
          <cell r="A1973" t="str">
            <v>P331S</v>
          </cell>
          <cell r="D1973">
            <v>17.034400000000002</v>
          </cell>
          <cell r="E1973">
            <v>17.034400000000002</v>
          </cell>
          <cell r="F1973">
            <v>2.0000000000000001E-4</v>
          </cell>
          <cell r="H1973">
            <v>-5593.5909799999999</v>
          </cell>
          <cell r="I1973">
            <v>-5593.5907800000004</v>
          </cell>
        </row>
        <row r="1974">
          <cell r="A1974" t="str">
            <v>P333S</v>
          </cell>
          <cell r="D1974">
            <v>-13310.953240000001</v>
          </cell>
          <cell r="E1974">
            <v>-13310.953240000001</v>
          </cell>
          <cell r="H1974">
            <v>-19973.559659999999</v>
          </cell>
          <cell r="I1974">
            <v>-19973.559659999999</v>
          </cell>
        </row>
        <row r="1975">
          <cell r="A1975" t="str">
            <v>P338S</v>
          </cell>
          <cell r="B1975">
            <v>-90.094579999999993</v>
          </cell>
          <cell r="C1975">
            <v>70.291849999999997</v>
          </cell>
          <cell r="D1975">
            <v>-11962.8105</v>
          </cell>
          <cell r="E1975">
            <v>-11982.613230000001</v>
          </cell>
          <cell r="F1975">
            <v>157.25574</v>
          </cell>
          <cell r="G1975">
            <v>67.563140000000004</v>
          </cell>
          <cell r="H1975">
            <v>8237.1461600000002</v>
          </cell>
          <cell r="I1975">
            <v>8461.9650399999991</v>
          </cell>
        </row>
        <row r="1976">
          <cell r="A1976" t="str">
            <v>P803</v>
          </cell>
          <cell r="B1976">
            <v>-9004.0622600000006</v>
          </cell>
          <cell r="D1976">
            <v>-4374.6704200000004</v>
          </cell>
          <cell r="E1976">
            <v>-13378.732679999999</v>
          </cell>
          <cell r="F1976">
            <v>-44448.938730000002</v>
          </cell>
          <cell r="G1976">
            <v>-7.2700000000000004E-3</v>
          </cell>
          <cell r="H1976">
            <v>-14554.522150000001</v>
          </cell>
          <cell r="I1976">
            <v>-59003.468150000001</v>
          </cell>
        </row>
        <row r="1977">
          <cell r="A1977" t="str">
            <v>P311S</v>
          </cell>
          <cell r="B1977">
            <v>5.1399999999999996E-3</v>
          </cell>
          <cell r="E1977">
            <v>5.1399999999999996E-3</v>
          </cell>
          <cell r="F1977">
            <v>5.1399999999999996E-3</v>
          </cell>
          <cell r="H1977">
            <v>6252.5759600000001</v>
          </cell>
          <cell r="I1977">
            <v>6252.5811000000003</v>
          </cell>
        </row>
        <row r="1978">
          <cell r="A1978" t="str">
            <v>P320S</v>
          </cell>
          <cell r="B1978">
            <v>-9004.0673999999999</v>
          </cell>
          <cell r="D1978">
            <v>-4374.6704200000004</v>
          </cell>
          <cell r="E1978">
            <v>-13378.73782</v>
          </cell>
          <cell r="F1978">
            <v>-44448.943870000003</v>
          </cell>
          <cell r="G1978">
            <v>-7.2700000000000004E-3</v>
          </cell>
          <cell r="H1978">
            <v>-20807.098109999999</v>
          </cell>
          <cell r="I1978">
            <v>-65256.049249999996</v>
          </cell>
        </row>
        <row r="1979">
          <cell r="A1979" t="str">
            <v>P321S</v>
          </cell>
          <cell r="B1979">
            <v>-1086.43588</v>
          </cell>
          <cell r="D1979">
            <v>-3855.7233099999999</v>
          </cell>
          <cell r="E1979">
            <v>-4942.1591900000003</v>
          </cell>
          <cell r="F1979">
            <v>-5377.6638700000003</v>
          </cell>
          <cell r="H1979">
            <v>-19054.507610000001</v>
          </cell>
          <cell r="I1979">
            <v>-24432.171480000001</v>
          </cell>
        </row>
        <row r="1980">
          <cell r="A1980" t="str">
            <v>P32103S</v>
          </cell>
          <cell r="B1980">
            <v>-1098.34917</v>
          </cell>
          <cell r="D1980">
            <v>-3855.7233099999999</v>
          </cell>
          <cell r="E1980">
            <v>-4954.0724799999998</v>
          </cell>
          <cell r="F1980">
            <v>-5537.6759700000002</v>
          </cell>
          <cell r="H1980">
            <v>-19054.507610000001</v>
          </cell>
          <cell r="I1980">
            <v>-24592.183580000001</v>
          </cell>
        </row>
        <row r="1981">
          <cell r="A1981" t="str">
            <v>P32104S</v>
          </cell>
          <cell r="B1981">
            <v>11.91329</v>
          </cell>
          <cell r="E1981">
            <v>11.91329</v>
          </cell>
          <cell r="F1981">
            <v>160.0121</v>
          </cell>
          <cell r="I1981">
            <v>160.0121</v>
          </cell>
        </row>
        <row r="1982">
          <cell r="A1982" t="str">
            <v>P322S</v>
          </cell>
          <cell r="B1982">
            <v>-7963.8705799999998</v>
          </cell>
          <cell r="D1982">
            <v>-518.94710999999995</v>
          </cell>
          <cell r="E1982">
            <v>-8482.8176899999999</v>
          </cell>
          <cell r="F1982">
            <v>-39825.946369999998</v>
          </cell>
          <cell r="G1982">
            <v>-7.2700000000000004E-3</v>
          </cell>
          <cell r="H1982">
            <v>-1752.5905</v>
          </cell>
          <cell r="I1982">
            <v>-41578.544139999998</v>
          </cell>
        </row>
        <row r="1983">
          <cell r="A1983" t="str">
            <v>P323S</v>
          </cell>
          <cell r="B1983">
            <v>46.239060000000002</v>
          </cell>
          <cell r="E1983">
            <v>46.239060000000002</v>
          </cell>
          <cell r="F1983">
            <v>754.66637000000003</v>
          </cell>
          <cell r="I1983">
            <v>754.66637000000003</v>
          </cell>
        </row>
        <row r="1984">
          <cell r="A1984" t="str">
            <v>P804</v>
          </cell>
          <cell r="B1984">
            <v>13904.17375</v>
          </cell>
          <cell r="E1984">
            <v>13904.17375</v>
          </cell>
          <cell r="F1984">
            <v>28027.99728</v>
          </cell>
          <cell r="H1984">
            <v>425.97719000000001</v>
          </cell>
          <cell r="I1984">
            <v>28453.974470000001</v>
          </cell>
        </row>
        <row r="1985">
          <cell r="A1985" t="str">
            <v>P412S</v>
          </cell>
          <cell r="F1985">
            <v>-10616.921979999999</v>
          </cell>
          <cell r="I1985">
            <v>-10616.921979999999</v>
          </cell>
        </row>
        <row r="1986">
          <cell r="A1986" t="str">
            <v>P421S</v>
          </cell>
          <cell r="B1986">
            <v>13904.17375</v>
          </cell>
          <cell r="E1986">
            <v>13904.17375</v>
          </cell>
          <cell r="F1986">
            <v>38644.919260000002</v>
          </cell>
          <cell r="H1986">
            <v>425.97719000000001</v>
          </cell>
          <cell r="I1986">
            <v>39070.89645</v>
          </cell>
        </row>
        <row r="1987">
          <cell r="A1987" t="str">
            <v>P805</v>
          </cell>
          <cell r="D1987">
            <v>-2239.36393</v>
          </cell>
          <cell r="E1987">
            <v>-2239.36393</v>
          </cell>
          <cell r="H1987">
            <v>-7579.5066500000003</v>
          </cell>
          <cell r="I1987">
            <v>-7579.5066500000003</v>
          </cell>
        </row>
        <row r="1988">
          <cell r="A1988" t="str">
            <v>P280S</v>
          </cell>
          <cell r="D1988">
            <v>-2239.36393</v>
          </cell>
          <cell r="E1988">
            <v>-2239.36393</v>
          </cell>
          <cell r="H1988">
            <v>-7579.5066500000003</v>
          </cell>
          <cell r="I1988">
            <v>-7579.5066500000003</v>
          </cell>
        </row>
        <row r="1989">
          <cell r="A1989" t="str">
            <v>AF</v>
          </cell>
          <cell r="B1989">
            <v>-21631.808489999999</v>
          </cell>
          <cell r="C1989">
            <v>-1468.8235099999999</v>
          </cell>
          <cell r="D1989">
            <v>22473.437000000002</v>
          </cell>
          <cell r="E1989">
            <v>-627.19500000000005</v>
          </cell>
          <cell r="F1989">
            <v>-84471.301659999997</v>
          </cell>
          <cell r="G1989">
            <v>-3651.7647900000002</v>
          </cell>
          <cell r="H1989">
            <v>26290.855189999998</v>
          </cell>
          <cell r="I1989">
            <v>-61832.211259999996</v>
          </cell>
        </row>
        <row r="1990">
          <cell r="A1990" t="str">
            <v>C212_C2E</v>
          </cell>
          <cell r="F1990">
            <v>1159.7194400000001</v>
          </cell>
          <cell r="H1990">
            <v>-0.17111999999999999</v>
          </cell>
          <cell r="I1990">
            <v>1159.5483200000001</v>
          </cell>
        </row>
        <row r="1991">
          <cell r="A1991" t="str">
            <v>C212_TRUE</v>
          </cell>
          <cell r="B1991">
            <v>-21631.808489999999</v>
          </cell>
          <cell r="C1991">
            <v>-1468.8235099999999</v>
          </cell>
          <cell r="E1991">
            <v>-23100.632000000001</v>
          </cell>
          <cell r="F1991">
            <v>-85631.021099999998</v>
          </cell>
          <cell r="G1991">
            <v>-3651.7647900000002</v>
          </cell>
          <cell r="H1991">
            <v>0</v>
          </cell>
          <cell r="I1991">
            <v>-89282.785889999999</v>
          </cell>
        </row>
        <row r="1992">
          <cell r="A1992" t="str">
            <v>P400N</v>
          </cell>
          <cell r="D1992">
            <v>22473.437000000002</v>
          </cell>
          <cell r="E1992">
            <v>22473.437000000002</v>
          </cell>
          <cell r="G1992">
            <v>0</v>
          </cell>
          <cell r="H1992">
            <v>26291.026310000001</v>
          </cell>
          <cell r="I1992">
            <v>26291.026310000001</v>
          </cell>
        </row>
        <row r="1993">
          <cell r="A1993" t="str">
            <v>CF</v>
          </cell>
          <cell r="B1993">
            <v>0</v>
          </cell>
          <cell r="C1993">
            <v>0</v>
          </cell>
          <cell r="D1993">
            <v>0</v>
          </cell>
          <cell r="E1993">
            <v>0</v>
          </cell>
          <cell r="F1993">
            <v>-1E-3</v>
          </cell>
          <cell r="G1993">
            <v>0</v>
          </cell>
          <cell r="H1993">
            <v>0</v>
          </cell>
          <cell r="I1993">
            <v>-1E-3</v>
          </cell>
        </row>
        <row r="1994">
          <cell r="A1994" t="str">
            <v>BBCFCHK</v>
          </cell>
          <cell r="B1994">
            <v>276562.53528000001</v>
          </cell>
          <cell r="D1994">
            <v>144041.10826000001</v>
          </cell>
          <cell r="E1994">
            <v>420603.64354000002</v>
          </cell>
          <cell r="F1994">
            <v>-524441.42119999998</v>
          </cell>
          <cell r="G1994">
            <v>0</v>
          </cell>
          <cell r="H1994">
            <v>1191193.5637999999</v>
          </cell>
          <cell r="I1994">
            <v>666752.14260000002</v>
          </cell>
        </row>
        <row r="1995">
          <cell r="A1995" t="str">
            <v>C7</v>
          </cell>
          <cell r="B1995">
            <v>-138281.26764000001</v>
          </cell>
          <cell r="D1995">
            <v>-72020.554130000004</v>
          </cell>
          <cell r="E1995">
            <v>-210301.82177000001</v>
          </cell>
          <cell r="F1995">
            <v>262220.71059999999</v>
          </cell>
          <cell r="G1995">
            <v>0</v>
          </cell>
          <cell r="H1995">
            <v>-595596.78189999994</v>
          </cell>
          <cell r="I1995">
            <v>-333376.07130000001</v>
          </cell>
        </row>
        <row r="1996">
          <cell r="A1996" t="str">
            <v>C710</v>
          </cell>
          <cell r="B1996">
            <v>-138281.26764000001</v>
          </cell>
          <cell r="D1996">
            <v>-72020.554130000004</v>
          </cell>
          <cell r="E1996">
            <v>-210301.82177000001</v>
          </cell>
          <cell r="F1996">
            <v>262220.71059999999</v>
          </cell>
          <cell r="G1996">
            <v>0</v>
          </cell>
          <cell r="H1996">
            <v>-595596.78189999994</v>
          </cell>
          <cell r="I1996">
            <v>-333376.07130000001</v>
          </cell>
        </row>
        <row r="1997">
          <cell r="A1997" t="str">
            <v>C6</v>
          </cell>
          <cell r="B1997">
            <v>-138281.26764000001</v>
          </cell>
          <cell r="C1997">
            <v>0</v>
          </cell>
          <cell r="D1997">
            <v>-72020.554130000004</v>
          </cell>
          <cell r="E1997">
            <v>-210301.82177000001</v>
          </cell>
          <cell r="F1997">
            <v>262220.7096</v>
          </cell>
          <cell r="G1997">
            <v>0</v>
          </cell>
          <cell r="H1997">
            <v>-595596.78189999994</v>
          </cell>
          <cell r="I1997">
            <v>-333376.0723</v>
          </cell>
        </row>
        <row r="1998">
          <cell r="A1998" t="str">
            <v>C3</v>
          </cell>
          <cell r="B1998">
            <v>-100156.34709</v>
          </cell>
          <cell r="C1998">
            <v>503.58028000000002</v>
          </cell>
          <cell r="D1998">
            <v>-50655.372280000003</v>
          </cell>
          <cell r="E1998">
            <v>-150308.13909000001</v>
          </cell>
          <cell r="F1998">
            <v>633360.11907000002</v>
          </cell>
          <cell r="G1998">
            <v>-122.74767</v>
          </cell>
          <cell r="H1998">
            <v>-246069.04053</v>
          </cell>
          <cell r="I1998">
            <v>387168.33087000001</v>
          </cell>
        </row>
        <row r="1999">
          <cell r="A1999" t="str">
            <v>C3</v>
          </cell>
          <cell r="B1999">
            <v>0</v>
          </cell>
          <cell r="C1999">
            <v>0</v>
          </cell>
          <cell r="D1999">
            <v>0</v>
          </cell>
          <cell r="E1999">
            <v>0</v>
          </cell>
          <cell r="F1999">
            <v>0</v>
          </cell>
          <cell r="G1999">
            <v>0</v>
          </cell>
          <cell r="H1999">
            <v>0</v>
          </cell>
          <cell r="I1999">
            <v>0</v>
          </cell>
        </row>
        <row r="2000">
          <cell r="A2000" t="str">
            <v>C1</v>
          </cell>
          <cell r="B2000">
            <v>-54225.339870000003</v>
          </cell>
          <cell r="C2000">
            <v>490.90075999999999</v>
          </cell>
          <cell r="D2000">
            <v>-50655.061220000003</v>
          </cell>
          <cell r="E2000">
            <v>-104389.50033</v>
          </cell>
          <cell r="F2000">
            <v>582909.63737000001</v>
          </cell>
          <cell r="G2000">
            <v>-135.39487</v>
          </cell>
          <cell r="H2000">
            <v>-252007.15982</v>
          </cell>
          <cell r="I2000">
            <v>330767.08267999999</v>
          </cell>
        </row>
        <row r="2001">
          <cell r="A2001" t="str">
            <v>C110</v>
          </cell>
          <cell r="B2001">
            <v>63479.363599999997</v>
          </cell>
          <cell r="C2001">
            <v>-1661.9262100000001</v>
          </cell>
          <cell r="D2001">
            <v>-71427.828399999999</v>
          </cell>
          <cell r="E2001">
            <v>-9610.3910099999994</v>
          </cell>
          <cell r="F2001">
            <v>379748.63199999998</v>
          </cell>
          <cell r="G2001">
            <v>-708.78785000000005</v>
          </cell>
          <cell r="H2001">
            <v>-221009.33468999999</v>
          </cell>
          <cell r="I2001">
            <v>158030.50946</v>
          </cell>
        </row>
        <row r="2002">
          <cell r="A2002" t="str">
            <v>C120</v>
          </cell>
          <cell r="B2002">
            <v>17398.93029</v>
          </cell>
          <cell r="C2002">
            <v>33.625</v>
          </cell>
          <cell r="D2002">
            <v>69.64358</v>
          </cell>
          <cell r="E2002">
            <v>17502.19887</v>
          </cell>
          <cell r="F2002">
            <v>35172.718480000003</v>
          </cell>
          <cell r="G2002">
            <v>220.02979999999999</v>
          </cell>
          <cell r="H2002">
            <v>323.71071999999998</v>
          </cell>
          <cell r="I2002">
            <v>35716.459000000003</v>
          </cell>
        </row>
        <row r="2003">
          <cell r="A2003" t="str">
            <v>C130</v>
          </cell>
          <cell r="B2003">
            <v>-145443.5698</v>
          </cell>
          <cell r="C2003">
            <v>1590.0185100000001</v>
          </cell>
          <cell r="D2003">
            <v>-7093.3869199999999</v>
          </cell>
          <cell r="E2003">
            <v>-150946.93820999999</v>
          </cell>
          <cell r="F2003">
            <v>59244.640549999996</v>
          </cell>
          <cell r="G2003">
            <v>-263.01022</v>
          </cell>
          <cell r="H2003">
            <v>-13824.72406</v>
          </cell>
          <cell r="I2003">
            <v>45156.906269999999</v>
          </cell>
        </row>
        <row r="2004">
          <cell r="A2004" t="str">
            <v>C131</v>
          </cell>
          <cell r="B2004">
            <v>-66869.831850000002</v>
          </cell>
          <cell r="C2004">
            <v>611.86330999999996</v>
          </cell>
          <cell r="D2004">
            <v>-4604.2643099999996</v>
          </cell>
          <cell r="E2004">
            <v>-70862.23285</v>
          </cell>
          <cell r="F2004">
            <v>42279.789640000003</v>
          </cell>
          <cell r="G2004">
            <v>417.83569</v>
          </cell>
          <cell r="H2004">
            <v>226031.07467</v>
          </cell>
          <cell r="I2004">
            <v>268728.7</v>
          </cell>
        </row>
        <row r="2005">
          <cell r="A2005" t="str">
            <v>C132P</v>
          </cell>
          <cell r="B2005">
            <v>-87610.733389999994</v>
          </cell>
          <cell r="C2005">
            <v>-223.14216999999999</v>
          </cell>
          <cell r="D2005">
            <v>154.68797000000001</v>
          </cell>
          <cell r="E2005">
            <v>-87679.187590000001</v>
          </cell>
          <cell r="F2005">
            <v>104173.20301</v>
          </cell>
          <cell r="G2005">
            <v>-775.30325000000005</v>
          </cell>
          <cell r="H2005">
            <v>-321195.45899000001</v>
          </cell>
          <cell r="I2005">
            <v>-217797.55923000001</v>
          </cell>
        </row>
        <row r="2006">
          <cell r="A2006" t="str">
            <v>C13201</v>
          </cell>
          <cell r="B2006">
            <v>-87700.827969999998</v>
          </cell>
          <cell r="C2006">
            <v>-152.85032000000001</v>
          </cell>
          <cell r="D2006">
            <v>-11808.122530000001</v>
          </cell>
          <cell r="E2006">
            <v>-99661.800820000004</v>
          </cell>
          <cell r="F2006">
            <v>104330.45875000001</v>
          </cell>
          <cell r="G2006">
            <v>-707.74010999999996</v>
          </cell>
          <cell r="H2006">
            <v>-312958.31283000001</v>
          </cell>
          <cell r="I2006">
            <v>-209335.59419</v>
          </cell>
        </row>
        <row r="2007">
          <cell r="A2007" t="str">
            <v>C13204</v>
          </cell>
          <cell r="B2007">
            <v>90.094579999999993</v>
          </cell>
          <cell r="C2007">
            <v>-70.291849999999997</v>
          </cell>
          <cell r="D2007">
            <v>11962.8105</v>
          </cell>
          <cell r="E2007">
            <v>11982.613230000001</v>
          </cell>
          <cell r="F2007">
            <v>-157.25574</v>
          </cell>
          <cell r="G2007">
            <v>-67.563140000000004</v>
          </cell>
          <cell r="H2007">
            <v>-8237.1461600000002</v>
          </cell>
          <cell r="I2007">
            <v>-8461.9650399999991</v>
          </cell>
        </row>
        <row r="2008">
          <cell r="A2008" t="str">
            <v>C133</v>
          </cell>
          <cell r="B2008">
            <v>585.95702000000006</v>
          </cell>
          <cell r="C2008">
            <v>1201.29737</v>
          </cell>
          <cell r="D2008">
            <v>-1755.6137000000001</v>
          </cell>
          <cell r="E2008">
            <v>31.640689999999999</v>
          </cell>
          <cell r="F2008">
            <v>-99470.681700000001</v>
          </cell>
          <cell r="G2008">
            <v>94.254419999999996</v>
          </cell>
          <cell r="H2008">
            <v>89437.239610000004</v>
          </cell>
          <cell r="I2008">
            <v>-9939.1876699999993</v>
          </cell>
        </row>
        <row r="2009">
          <cell r="A2009" t="str">
            <v>C134</v>
          </cell>
          <cell r="B2009">
            <v>8451.0384200000008</v>
          </cell>
          <cell r="D2009">
            <v>-888.19687999999996</v>
          </cell>
          <cell r="E2009">
            <v>7562.8415400000004</v>
          </cell>
          <cell r="F2009">
            <v>-8839.9694099999997</v>
          </cell>
          <cell r="G2009">
            <v>0.20291999999999999</v>
          </cell>
          <cell r="H2009">
            <v>-8097.57935</v>
          </cell>
          <cell r="I2009">
            <v>-16937.345840000002</v>
          </cell>
        </row>
        <row r="2010">
          <cell r="A2010" t="str">
            <v>C135</v>
          </cell>
          <cell r="F2010">
            <v>21102.299009999999</v>
          </cell>
          <cell r="G2010">
            <v>0</v>
          </cell>
          <cell r="I2010">
            <v>21102.299009999999</v>
          </cell>
        </row>
        <row r="2011">
          <cell r="A2011" t="str">
            <v>C150</v>
          </cell>
          <cell r="B2011">
            <v>-1064.0630799999999</v>
          </cell>
          <cell r="D2011">
            <v>24845.92453</v>
          </cell>
          <cell r="E2011">
            <v>23781.86145</v>
          </cell>
          <cell r="F2011">
            <v>4627.9338100000004</v>
          </cell>
          <cell r="G2011">
            <v>0</v>
          </cell>
          <cell r="H2011">
            <v>53660.322379999998</v>
          </cell>
          <cell r="I2011">
            <v>58288.25619</v>
          </cell>
        </row>
        <row r="2012">
          <cell r="A2012" t="str">
            <v>C15001</v>
          </cell>
          <cell r="B2012">
            <v>1743.0019299999999</v>
          </cell>
          <cell r="E2012">
            <v>1743.0019299999999</v>
          </cell>
          <cell r="F2012">
            <v>8715.0096900000008</v>
          </cell>
          <cell r="I2012">
            <v>8715.0096900000008</v>
          </cell>
        </row>
        <row r="2013">
          <cell r="A2013" t="str">
            <v>C15002</v>
          </cell>
          <cell r="B2013">
            <v>1410.31324</v>
          </cell>
          <cell r="D2013">
            <v>23456.15955</v>
          </cell>
          <cell r="E2013">
            <v>24866.47279</v>
          </cell>
          <cell r="F2013">
            <v>7113.3041599999997</v>
          </cell>
          <cell r="G2013">
            <v>0</v>
          </cell>
          <cell r="H2013">
            <v>52409.985849999997</v>
          </cell>
          <cell r="I2013">
            <v>59523.290009999997</v>
          </cell>
        </row>
        <row r="2014">
          <cell r="A2014" t="str">
            <v>C15003</v>
          </cell>
          <cell r="B2014">
            <v>-4217.3782499999998</v>
          </cell>
          <cell r="D2014">
            <v>1389.7649799999999</v>
          </cell>
          <cell r="E2014">
            <v>-2827.6132699999998</v>
          </cell>
          <cell r="F2014">
            <v>-11200.38004</v>
          </cell>
          <cell r="G2014">
            <v>0</v>
          </cell>
          <cell r="H2014">
            <v>1250.33653</v>
          </cell>
          <cell r="I2014">
            <v>-9950.0435099999995</v>
          </cell>
        </row>
        <row r="2015">
          <cell r="A2015" t="str">
            <v>C15004</v>
          </cell>
        </row>
        <row r="2016">
          <cell r="A2016" t="str">
            <v>C160</v>
          </cell>
          <cell r="B2016">
            <v>-3582.9788600000002</v>
          </cell>
          <cell r="C2016">
            <v>529.18345999999997</v>
          </cell>
          <cell r="D2016">
            <v>2133.7299499999999</v>
          </cell>
          <cell r="E2016">
            <v>-920.06545000000006</v>
          </cell>
          <cell r="F2016">
            <v>-10905.6823</v>
          </cell>
          <cell r="G2016">
            <v>616.36613</v>
          </cell>
          <cell r="H2016">
            <v>-16956.104869999999</v>
          </cell>
          <cell r="I2016">
            <v>-27245.421040000001</v>
          </cell>
        </row>
        <row r="2017">
          <cell r="A2017" t="str">
            <v>C16001</v>
          </cell>
          <cell r="B2017">
            <v>4058.8051300000002</v>
          </cell>
          <cell r="C2017">
            <v>529.18345999999997</v>
          </cell>
          <cell r="D2017">
            <v>2133.7299499999999</v>
          </cell>
          <cell r="E2017">
            <v>6721.7185399999998</v>
          </cell>
          <cell r="F2017">
            <v>7888.7620999999999</v>
          </cell>
          <cell r="G2017">
            <v>616.36613</v>
          </cell>
          <cell r="H2017">
            <v>-16956.104869999999</v>
          </cell>
          <cell r="I2017">
            <v>-8450.9766400000008</v>
          </cell>
        </row>
        <row r="2018">
          <cell r="A2018" t="str">
            <v>C16002</v>
          </cell>
          <cell r="B2018">
            <v>352.95580000000001</v>
          </cell>
          <cell r="E2018">
            <v>352.95580000000001</v>
          </cell>
          <cell r="F2018">
            <v>677.23829999999998</v>
          </cell>
          <cell r="I2018">
            <v>677.23829999999998</v>
          </cell>
        </row>
        <row r="2019">
          <cell r="A2019" t="str">
            <v>C16003</v>
          </cell>
          <cell r="B2019">
            <v>-6778.78323</v>
          </cell>
          <cell r="E2019">
            <v>-6778.78323</v>
          </cell>
          <cell r="F2019">
            <v>-13509.573119999999</v>
          </cell>
          <cell r="I2019">
            <v>-13509.573119999999</v>
          </cell>
        </row>
        <row r="2020">
          <cell r="A2020" t="str">
            <v>C16004</v>
          </cell>
          <cell r="G2020">
            <v>0</v>
          </cell>
          <cell r="I2020">
            <v>0</v>
          </cell>
        </row>
        <row r="2021">
          <cell r="A2021" t="str">
            <v>C16006</v>
          </cell>
          <cell r="B2021">
            <v>-1215.9565600000001</v>
          </cell>
          <cell r="E2021">
            <v>-1215.9565600000001</v>
          </cell>
          <cell r="F2021">
            <v>-5859.8105699999996</v>
          </cell>
          <cell r="G2021">
            <v>0</v>
          </cell>
          <cell r="I2021">
            <v>-5859.8105699999996</v>
          </cell>
        </row>
        <row r="2022">
          <cell r="A2022" t="str">
            <v>C16007</v>
          </cell>
          <cell r="G2022">
            <v>0</v>
          </cell>
          <cell r="I2022">
            <v>0</v>
          </cell>
        </row>
        <row r="2023">
          <cell r="A2023" t="str">
            <v>C16008</v>
          </cell>
          <cell r="F2023">
            <v>-102.29901</v>
          </cell>
          <cell r="G2023">
            <v>0</v>
          </cell>
          <cell r="I2023">
            <v>-102.29901</v>
          </cell>
        </row>
        <row r="2024">
          <cell r="A2024" t="str">
            <v>C16009</v>
          </cell>
          <cell r="F2024">
            <v>-102.29901</v>
          </cell>
          <cell r="G2024">
            <v>0</v>
          </cell>
          <cell r="I2024">
            <v>-102.29901</v>
          </cell>
        </row>
        <row r="2025">
          <cell r="A2025" t="str">
            <v>C170</v>
          </cell>
          <cell r="B2025">
            <v>14986.97798</v>
          </cell>
          <cell r="D2025">
            <v>4374.6704200000004</v>
          </cell>
          <cell r="E2025">
            <v>19361.648399999998</v>
          </cell>
          <cell r="F2025">
            <v>115021.39483</v>
          </cell>
          <cell r="G2025">
            <v>7.2700000000000004E-3</v>
          </cell>
          <cell r="H2025">
            <v>14490.96624</v>
          </cell>
          <cell r="I2025">
            <v>129512.36834</v>
          </cell>
        </row>
        <row r="2026">
          <cell r="A2026" t="str">
            <v>C17001</v>
          </cell>
          <cell r="B2026">
            <v>4239.9137799999999</v>
          </cell>
          <cell r="E2026">
            <v>4239.9137799999999</v>
          </cell>
          <cell r="F2026">
            <v>61857.446400000001</v>
          </cell>
          <cell r="H2026">
            <v>-63.555909999999997</v>
          </cell>
          <cell r="I2026">
            <v>61793.890489999998</v>
          </cell>
        </row>
        <row r="2027">
          <cell r="A2027" t="str">
            <v>C17002</v>
          </cell>
          <cell r="B2027">
            <v>10747.06934</v>
          </cell>
          <cell r="D2027">
            <v>4374.6704200000004</v>
          </cell>
          <cell r="E2027">
            <v>15121.73976</v>
          </cell>
          <cell r="F2027">
            <v>53163.953569999998</v>
          </cell>
          <cell r="G2027">
            <v>7.2700000000000004E-3</v>
          </cell>
          <cell r="H2027">
            <v>20807.098109999999</v>
          </cell>
          <cell r="I2027">
            <v>73971.058950000006</v>
          </cell>
        </row>
        <row r="2028">
          <cell r="A2028" t="str">
            <v>C17003</v>
          </cell>
          <cell r="B2028">
            <v>-5.1399999999999996E-3</v>
          </cell>
          <cell r="E2028">
            <v>-5.1399999999999996E-3</v>
          </cell>
          <cell r="F2028">
            <v>-5.1399999999999996E-3</v>
          </cell>
          <cell r="H2028">
            <v>-6252.5759600000001</v>
          </cell>
          <cell r="I2028">
            <v>-6252.5811000000003</v>
          </cell>
        </row>
        <row r="2029">
          <cell r="A2029" t="str">
            <v>C180</v>
          </cell>
          <cell r="D2029">
            <v>-3557.8143799999998</v>
          </cell>
          <cell r="E2029">
            <v>-3557.8143799999998</v>
          </cell>
          <cell r="H2029">
            <v>-68691.995540000004</v>
          </cell>
          <cell r="I2029">
            <v>-68691.995540000004</v>
          </cell>
        </row>
        <row r="2030">
          <cell r="A2030" t="str">
            <v>C2</v>
          </cell>
          <cell r="B2030">
            <v>-45931.00722</v>
          </cell>
          <cell r="C2030">
            <v>12.67952</v>
          </cell>
          <cell r="D2030">
            <v>-0.31106</v>
          </cell>
          <cell r="E2030">
            <v>-45918.638760000002</v>
          </cell>
          <cell r="F2030">
            <v>50450.481699999997</v>
          </cell>
          <cell r="G2030">
            <v>12.6472</v>
          </cell>
          <cell r="H2030">
            <v>5938.1192899999996</v>
          </cell>
          <cell r="I2030">
            <v>56401.248189999998</v>
          </cell>
        </row>
        <row r="2031">
          <cell r="A2031" t="str">
            <v>C210</v>
          </cell>
          <cell r="B2031">
            <v>-45977.251420000001</v>
          </cell>
          <cell r="C2031">
            <v>0</v>
          </cell>
          <cell r="D2031">
            <v>-0.31106</v>
          </cell>
          <cell r="E2031">
            <v>-45977.562480000001</v>
          </cell>
          <cell r="F2031">
            <v>-139304.18981000001</v>
          </cell>
          <cell r="G2031">
            <v>-3.2320000000000002E-2</v>
          </cell>
          <cell r="H2031">
            <v>7165.4846900000002</v>
          </cell>
          <cell r="I2031">
            <v>-132138.73744</v>
          </cell>
        </row>
        <row r="2032">
          <cell r="A2032" t="str">
            <v>C211</v>
          </cell>
          <cell r="B2032">
            <v>-25314.510200000001</v>
          </cell>
          <cell r="D2032">
            <v>-0.31106</v>
          </cell>
          <cell r="E2032">
            <v>-25314.821260000001</v>
          </cell>
          <cell r="F2032">
            <v>-63207.261359999997</v>
          </cell>
          <cell r="G2032">
            <v>-3.2320000000000002E-2</v>
          </cell>
          <cell r="H2032">
            <v>7165.6558100000002</v>
          </cell>
          <cell r="I2032">
            <v>-56041.637869999999</v>
          </cell>
        </row>
        <row r="2033">
          <cell r="A2033" t="str">
            <v>C21101</v>
          </cell>
          <cell r="B2033">
            <v>-10000.41545</v>
          </cell>
          <cell r="D2033">
            <v>-0.31106</v>
          </cell>
          <cell r="E2033">
            <v>-10000.72651</v>
          </cell>
          <cell r="F2033">
            <v>-17104.11247</v>
          </cell>
          <cell r="G2033">
            <v>-3.2320000000000002E-2</v>
          </cell>
          <cell r="H2033">
            <v>7165.6558100000002</v>
          </cell>
          <cell r="I2033">
            <v>-9938.4889800000001</v>
          </cell>
        </row>
        <row r="2034">
          <cell r="A2034" t="str">
            <v>C21102</v>
          </cell>
          <cell r="B2034">
            <v>-15267.85569</v>
          </cell>
          <cell r="E2034">
            <v>-15267.85569</v>
          </cell>
          <cell r="F2034">
            <v>-45348.482519999998</v>
          </cell>
          <cell r="I2034">
            <v>-45348.482519999998</v>
          </cell>
        </row>
        <row r="2035">
          <cell r="A2035" t="str">
            <v>C21103</v>
          </cell>
          <cell r="B2035">
            <v>-46.239060000000002</v>
          </cell>
          <cell r="E2035">
            <v>-46.239060000000002</v>
          </cell>
          <cell r="F2035">
            <v>-754.66637000000003</v>
          </cell>
          <cell r="I2035">
            <v>-754.66637000000003</v>
          </cell>
        </row>
        <row r="2036">
          <cell r="A2036" t="str">
            <v>C212</v>
          </cell>
          <cell r="B2036">
            <v>-21631.808489999999</v>
          </cell>
          <cell r="C2036">
            <v>-1468.8235099999999</v>
          </cell>
          <cell r="E2036">
            <v>-23100.632000000001</v>
          </cell>
          <cell r="F2036">
            <v>-84471.301659999997</v>
          </cell>
          <cell r="G2036">
            <v>-3651.7647900000002</v>
          </cell>
          <cell r="H2036">
            <v>-0.17111999999999999</v>
          </cell>
          <cell r="I2036">
            <v>-88123.237569999998</v>
          </cell>
        </row>
        <row r="2037">
          <cell r="A2037" t="str">
            <v>C21201</v>
          </cell>
        </row>
        <row r="2038">
          <cell r="A2038" t="str">
            <v>C21202</v>
          </cell>
          <cell r="B2038">
            <v>784.22159999999997</v>
          </cell>
          <cell r="C2038">
            <v>-63.14911</v>
          </cell>
          <cell r="E2038">
            <v>721.07249000000002</v>
          </cell>
          <cell r="F2038">
            <v>230.71297999999999</v>
          </cell>
          <cell r="G2038">
            <v>738.59667999999999</v>
          </cell>
          <cell r="I2038">
            <v>969.30966000000001</v>
          </cell>
        </row>
        <row r="2039">
          <cell r="A2039" t="str">
            <v>C21203</v>
          </cell>
          <cell r="B2039">
            <v>-336.66005999999999</v>
          </cell>
          <cell r="E2039">
            <v>-336.66005999999999</v>
          </cell>
          <cell r="F2039">
            <v>-855.14532999999994</v>
          </cell>
          <cell r="H2039">
            <v>-0.17111999999999999</v>
          </cell>
          <cell r="I2039">
            <v>-855.31645000000003</v>
          </cell>
        </row>
        <row r="2040">
          <cell r="A2040" t="str">
            <v>C21204</v>
          </cell>
          <cell r="B2040">
            <v>-20326.081160000002</v>
          </cell>
          <cell r="E2040">
            <v>-20326.081160000002</v>
          </cell>
          <cell r="F2040">
            <v>-75241.783119999993</v>
          </cell>
          <cell r="I2040">
            <v>-75241.783119999993</v>
          </cell>
        </row>
        <row r="2041">
          <cell r="A2041" t="str">
            <v>C21205</v>
          </cell>
          <cell r="B2041">
            <v>-951.31394999999998</v>
          </cell>
          <cell r="C2041">
            <v>-981.04435000000001</v>
          </cell>
          <cell r="E2041">
            <v>-1932.3583000000001</v>
          </cell>
          <cell r="F2041">
            <v>-4233.69067</v>
          </cell>
          <cell r="G2041">
            <v>-2627.8265799999999</v>
          </cell>
          <cell r="I2041">
            <v>-6861.5172499999999</v>
          </cell>
        </row>
        <row r="2042">
          <cell r="A2042" t="str">
            <v>C21206</v>
          </cell>
          <cell r="B2042">
            <v>-22.964649999999999</v>
          </cell>
          <cell r="E2042">
            <v>-22.964649999999999</v>
          </cell>
          <cell r="F2042">
            <v>-211.92688000000001</v>
          </cell>
          <cell r="I2042">
            <v>-211.92688000000001</v>
          </cell>
        </row>
        <row r="2043">
          <cell r="A2043" t="str">
            <v>C21207</v>
          </cell>
          <cell r="B2043">
            <v>-779.01026999999999</v>
          </cell>
          <cell r="C2043">
            <v>-424.63004999999998</v>
          </cell>
          <cell r="E2043">
            <v>-1203.64032</v>
          </cell>
          <cell r="F2043">
            <v>-4159.4686400000001</v>
          </cell>
          <cell r="G2043">
            <v>-1762.5348899999999</v>
          </cell>
          <cell r="I2043">
            <v>-5922.00353</v>
          </cell>
        </row>
        <row r="2044">
          <cell r="A2044" t="str">
            <v>C21208</v>
          </cell>
        </row>
        <row r="2045">
          <cell r="A2045" t="str">
            <v>C213</v>
          </cell>
          <cell r="B2045">
            <v>969.06727000000001</v>
          </cell>
          <cell r="C2045">
            <v>1468.8235099999999</v>
          </cell>
          <cell r="E2045">
            <v>2437.8907800000002</v>
          </cell>
          <cell r="F2045">
            <v>8374.3732099999997</v>
          </cell>
          <cell r="G2045">
            <v>3651.7647900000002</v>
          </cell>
          <cell r="I2045">
            <v>12026.138000000001</v>
          </cell>
        </row>
        <row r="2046">
          <cell r="A2046" t="str">
            <v>C217</v>
          </cell>
          <cell r="H2046">
            <v>-7479.9413599999998</v>
          </cell>
          <cell r="I2046">
            <v>-7479.9413599999998</v>
          </cell>
        </row>
        <row r="2047">
          <cell r="A2047" t="str">
            <v>C220</v>
          </cell>
          <cell r="C2047">
            <v>12.67952</v>
          </cell>
          <cell r="E2047">
            <v>12.67952</v>
          </cell>
          <cell r="F2047">
            <v>189000</v>
          </cell>
          <cell r="G2047">
            <v>12.67952</v>
          </cell>
          <cell r="I2047">
            <v>189012.67952000001</v>
          </cell>
        </row>
        <row r="2048">
          <cell r="A2048" t="str">
            <v>C22001</v>
          </cell>
          <cell r="C2048">
            <v>12.67952</v>
          </cell>
          <cell r="E2048">
            <v>12.67952</v>
          </cell>
          <cell r="F2048">
            <v>210000</v>
          </cell>
          <cell r="G2048">
            <v>12.67952</v>
          </cell>
          <cell r="I2048">
            <v>210012.67952000001</v>
          </cell>
        </row>
        <row r="2049">
          <cell r="A2049" t="str">
            <v>C22002</v>
          </cell>
          <cell r="F2049">
            <v>-21000</v>
          </cell>
          <cell r="I2049">
            <v>-21000</v>
          </cell>
        </row>
        <row r="2050">
          <cell r="A2050" t="str">
            <v>C22021</v>
          </cell>
          <cell r="F2050">
            <v>-21000</v>
          </cell>
          <cell r="I2050">
            <v>-21000</v>
          </cell>
        </row>
        <row r="2051">
          <cell r="A2051" t="str">
            <v>C22022</v>
          </cell>
        </row>
        <row r="2052">
          <cell r="A2052" t="str">
            <v>C230</v>
          </cell>
        </row>
        <row r="2053">
          <cell r="A2053" t="str">
            <v>C231</v>
          </cell>
        </row>
        <row r="2054">
          <cell r="A2054" t="str">
            <v>C23102</v>
          </cell>
        </row>
        <row r="2055">
          <cell r="A2055" t="str">
            <v>C240P</v>
          </cell>
          <cell r="B2055">
            <v>5.1399999999999996E-3</v>
          </cell>
          <cell r="E2055">
            <v>5.1399999999999996E-3</v>
          </cell>
          <cell r="F2055">
            <v>5.1399999999999996E-3</v>
          </cell>
          <cell r="H2055">
            <v>6252.5759600000001</v>
          </cell>
          <cell r="I2055">
            <v>6252.5811000000003</v>
          </cell>
        </row>
        <row r="2056">
          <cell r="A2056" t="str">
            <v>C24001</v>
          </cell>
          <cell r="B2056">
            <v>5.1399999999999996E-3</v>
          </cell>
          <cell r="E2056">
            <v>5.1399999999999996E-3</v>
          </cell>
          <cell r="F2056">
            <v>5.1399999999999996E-3</v>
          </cell>
          <cell r="H2056">
            <v>6252.5759600000001</v>
          </cell>
          <cell r="I2056">
            <v>6252.5811000000003</v>
          </cell>
        </row>
        <row r="2057">
          <cell r="A2057" t="str">
            <v>C250</v>
          </cell>
          <cell r="B2057">
            <v>46.239060000000002</v>
          </cell>
          <cell r="E2057">
            <v>46.239060000000002</v>
          </cell>
          <cell r="F2057">
            <v>754.66637000000003</v>
          </cell>
          <cell r="I2057">
            <v>754.66637000000003</v>
          </cell>
        </row>
        <row r="2058">
          <cell r="A2058" t="str">
            <v>C4</v>
          </cell>
          <cell r="B2058">
            <v>-38034.825969999998</v>
          </cell>
          <cell r="C2058">
            <v>-573.87212999999997</v>
          </cell>
          <cell r="D2058">
            <v>-9402.3713499999994</v>
          </cell>
          <cell r="E2058">
            <v>-48011.069450000003</v>
          </cell>
          <cell r="F2058">
            <v>-371296.66521000001</v>
          </cell>
          <cell r="G2058">
            <v>55.184530000000002</v>
          </cell>
          <cell r="H2058">
            <v>-357764.88753000001</v>
          </cell>
          <cell r="I2058">
            <v>-729006.36820999999</v>
          </cell>
        </row>
        <row r="2059">
          <cell r="A2059" t="str">
            <v>C410</v>
          </cell>
          <cell r="B2059">
            <v>-29061.518639999998</v>
          </cell>
          <cell r="C2059">
            <v>-573.87212999999997</v>
          </cell>
          <cell r="D2059">
            <v>-4935.0904200000004</v>
          </cell>
          <cell r="E2059">
            <v>-34570.481189999999</v>
          </cell>
          <cell r="F2059">
            <v>-325864.32578000001</v>
          </cell>
          <cell r="G2059">
            <v>55.191800000000001</v>
          </cell>
          <cell r="H2059">
            <v>-343913.18157000002</v>
          </cell>
          <cell r="I2059">
            <v>-669722.31555000006</v>
          </cell>
        </row>
        <row r="2060">
          <cell r="A2060" t="str">
            <v>C411</v>
          </cell>
          <cell r="B2060">
            <v>-28879.997429999999</v>
          </cell>
          <cell r="C2060">
            <v>-573.87212999999997</v>
          </cell>
          <cell r="D2060">
            <v>-4935.0904200000004</v>
          </cell>
          <cell r="E2060">
            <v>-34388.95998</v>
          </cell>
          <cell r="F2060">
            <v>-309709.40886000003</v>
          </cell>
          <cell r="G2060">
            <v>55.191800000000001</v>
          </cell>
          <cell r="H2060">
            <v>-340413.18157000002</v>
          </cell>
          <cell r="I2060">
            <v>-650067.39862999995</v>
          </cell>
        </row>
        <row r="2061">
          <cell r="A2061" t="str">
            <v>C41101</v>
          </cell>
        </row>
        <row r="2062">
          <cell r="A2062" t="str">
            <v>C41102</v>
          </cell>
          <cell r="B2062">
            <v>-28913.531599999998</v>
          </cell>
          <cell r="C2062">
            <v>-573.87212999999997</v>
          </cell>
          <cell r="D2062">
            <v>-4901.5562499999996</v>
          </cell>
          <cell r="E2062">
            <v>-34388.95998</v>
          </cell>
          <cell r="F2062">
            <v>-309754.47376000002</v>
          </cell>
          <cell r="G2062">
            <v>120.82811</v>
          </cell>
          <cell r="H2062">
            <v>184374.62650000001</v>
          </cell>
          <cell r="I2062">
            <v>-125259.01914999999</v>
          </cell>
        </row>
        <row r="2063">
          <cell r="A2063" t="str">
            <v>C41103</v>
          </cell>
        </row>
        <row r="2064">
          <cell r="A2064" t="str">
            <v>C41104</v>
          </cell>
          <cell r="G2064">
            <v>0</v>
          </cell>
          <cell r="I2064">
            <v>0</v>
          </cell>
        </row>
        <row r="2065">
          <cell r="A2065" t="str">
            <v>C41108</v>
          </cell>
          <cell r="G2065">
            <v>0</v>
          </cell>
          <cell r="I2065">
            <v>0</v>
          </cell>
        </row>
        <row r="2066">
          <cell r="A2066" t="str">
            <v>C41107</v>
          </cell>
          <cell r="B2066">
            <v>33.534170000000003</v>
          </cell>
          <cell r="D2066">
            <v>-33.534170000000003</v>
          </cell>
          <cell r="E2066">
            <v>0</v>
          </cell>
          <cell r="F2066">
            <v>45.064900000000002</v>
          </cell>
          <cell r="G2066">
            <v>-65.636309999999995</v>
          </cell>
          <cell r="H2066">
            <v>-524787.80807000003</v>
          </cell>
          <cell r="I2066">
            <v>-524808.37948</v>
          </cell>
        </row>
        <row r="2067">
          <cell r="A2067" t="str">
            <v>C412</v>
          </cell>
          <cell r="B2067">
            <v>-181.52121</v>
          </cell>
          <cell r="E2067">
            <v>-181.52121</v>
          </cell>
          <cell r="F2067">
            <v>-16154.91692</v>
          </cell>
          <cell r="H2067">
            <v>-3500</v>
          </cell>
          <cell r="I2067">
            <v>-19654.91692</v>
          </cell>
        </row>
        <row r="2068">
          <cell r="A2068" t="str">
            <v>C430</v>
          </cell>
          <cell r="G2068">
            <v>0</v>
          </cell>
          <cell r="I2068">
            <v>0</v>
          </cell>
        </row>
        <row r="2069">
          <cell r="A2069" t="str">
            <v>C431</v>
          </cell>
          <cell r="G2069">
            <v>0</v>
          </cell>
          <cell r="I2069">
            <v>0</v>
          </cell>
        </row>
        <row r="2070">
          <cell r="A2070" t="str">
            <v>C43101</v>
          </cell>
          <cell r="G2070">
            <v>0</v>
          </cell>
          <cell r="I2070">
            <v>0</v>
          </cell>
        </row>
        <row r="2071">
          <cell r="A2071" t="str">
            <v>C440</v>
          </cell>
          <cell r="B2071">
            <v>-8973.3073299999996</v>
          </cell>
          <cell r="D2071">
            <v>-4467.2809299999999</v>
          </cell>
          <cell r="E2071">
            <v>-13440.58826</v>
          </cell>
          <cell r="F2071">
            <v>-45432.33943</v>
          </cell>
          <cell r="G2071">
            <v>-7.2700000000000004E-3</v>
          </cell>
          <cell r="H2071">
            <v>-13851.705959999999</v>
          </cell>
          <cell r="I2071">
            <v>-59284.052660000001</v>
          </cell>
        </row>
        <row r="2072">
          <cell r="A2072" t="str">
            <v>C510</v>
          </cell>
          <cell r="B2072">
            <v>-90.094579999999993</v>
          </cell>
          <cell r="C2072">
            <v>70.291849999999997</v>
          </cell>
          <cell r="D2072">
            <v>-11962.8105</v>
          </cell>
          <cell r="E2072">
            <v>-11982.613230000001</v>
          </cell>
          <cell r="F2072">
            <v>157.25574</v>
          </cell>
          <cell r="G2072">
            <v>67.563140000000004</v>
          </cell>
          <cell r="H2072">
            <v>8237.1461600000002</v>
          </cell>
          <cell r="I2072">
            <v>8461.9650399999991</v>
          </cell>
        </row>
        <row r="2073">
          <cell r="A2073" t="str">
            <v>C51006</v>
          </cell>
          <cell r="B2073">
            <v>-90.094579999999993</v>
          </cell>
          <cell r="C2073">
            <v>70.291849999999997</v>
          </cell>
          <cell r="D2073">
            <v>-11962.8105</v>
          </cell>
          <cell r="E2073">
            <v>-11982.613230000001</v>
          </cell>
          <cell r="F2073">
            <v>157.25574</v>
          </cell>
          <cell r="G2073">
            <v>67.563140000000004</v>
          </cell>
          <cell r="H2073">
            <v>8237.1461600000002</v>
          </cell>
          <cell r="I2073">
            <v>8461.9650399999991</v>
          </cell>
        </row>
        <row r="2132">
          <cell r="A2132" t="str">
            <v>BS</v>
          </cell>
          <cell r="B2132">
            <v>0</v>
          </cell>
          <cell r="C2132">
            <v>0</v>
          </cell>
          <cell r="D2132">
            <v>0</v>
          </cell>
          <cell r="E2132">
            <v>0</v>
          </cell>
          <cell r="F2132">
            <v>5.8900000000000003E-3</v>
          </cell>
          <cell r="G2132">
            <v>0</v>
          </cell>
          <cell r="H2132">
            <v>4.0000000000000003E-5</v>
          </cell>
          <cell r="I2132">
            <v>5.9300000000000004E-3</v>
          </cell>
        </row>
        <row r="2133">
          <cell r="A2133" t="str">
            <v>B7</v>
          </cell>
          <cell r="B2133">
            <v>-74941.390719999996</v>
          </cell>
          <cell r="C2133">
            <v>-4470.6778000000004</v>
          </cell>
          <cell r="D2133">
            <v>13584.936530000001</v>
          </cell>
          <cell r="E2133">
            <v>-65827.131989999994</v>
          </cell>
          <cell r="F2133">
            <v>156697.36747999999</v>
          </cell>
          <cell r="G2133">
            <v>-122257.81232</v>
          </cell>
          <cell r="H2133">
            <v>1765130.4634400001</v>
          </cell>
          <cell r="I2133">
            <v>1799570.0186000001</v>
          </cell>
        </row>
        <row r="2134">
          <cell r="A2134" t="str">
            <v>B7</v>
          </cell>
          <cell r="B2134">
            <v>0</v>
          </cell>
          <cell r="C2134">
            <v>0</v>
          </cell>
          <cell r="D2134">
            <v>0</v>
          </cell>
          <cell r="E2134">
            <v>0</v>
          </cell>
          <cell r="F2134">
            <v>0</v>
          </cell>
          <cell r="G2134">
            <v>0</v>
          </cell>
          <cell r="H2134">
            <v>0</v>
          </cell>
          <cell r="I2134">
            <v>0</v>
          </cell>
        </row>
        <row r="2135">
          <cell r="A2135" t="str">
            <v>B3</v>
          </cell>
          <cell r="B2135">
            <v>80104.563699999999</v>
          </cell>
          <cell r="C2135">
            <v>-1287.03682</v>
          </cell>
          <cell r="D2135">
            <v>-61098.59448</v>
          </cell>
          <cell r="E2135">
            <v>17718.932400000002</v>
          </cell>
          <cell r="F2135">
            <v>825566.40700999997</v>
          </cell>
          <cell r="G2135">
            <v>-63040.945820000001</v>
          </cell>
          <cell r="H2135">
            <v>1629459.21483</v>
          </cell>
          <cell r="I2135">
            <v>2391984.6760200001</v>
          </cell>
        </row>
        <row r="2136">
          <cell r="A2136" t="str">
            <v>B100</v>
          </cell>
          <cell r="B2136">
            <v>48270.229570000003</v>
          </cell>
          <cell r="C2136">
            <v>-138.90976000000001</v>
          </cell>
          <cell r="D2136">
            <v>15635.57833</v>
          </cell>
          <cell r="E2136">
            <v>63766.898139999998</v>
          </cell>
          <cell r="F2136">
            <v>1660110.0921100001</v>
          </cell>
          <cell r="G2136">
            <v>3962.7342400000002</v>
          </cell>
          <cell r="H2136">
            <v>20309.716850000001</v>
          </cell>
          <cell r="I2136">
            <v>1684382.5432</v>
          </cell>
        </row>
        <row r="2137">
          <cell r="A2137" t="str">
            <v>B110</v>
          </cell>
          <cell r="B2137">
            <v>48270.229570000003</v>
          </cell>
          <cell r="C2137">
            <v>-138.90976000000001</v>
          </cell>
          <cell r="D2137">
            <v>15712.50042</v>
          </cell>
          <cell r="E2137">
            <v>63843.820229999998</v>
          </cell>
          <cell r="F2137">
            <v>1660110.0921100001</v>
          </cell>
          <cell r="G2137">
            <v>3962.7342400000002</v>
          </cell>
          <cell r="H2137">
            <v>20003.249039999999</v>
          </cell>
          <cell r="I2137">
            <v>1684076.0753899999</v>
          </cell>
        </row>
        <row r="2138">
          <cell r="A2138" t="str">
            <v>B11001</v>
          </cell>
          <cell r="B2138">
            <v>111539.92753</v>
          </cell>
          <cell r="C2138">
            <v>-21.036079999999998</v>
          </cell>
          <cell r="D2138">
            <v>15843.101070000001</v>
          </cell>
          <cell r="E2138">
            <v>127361.99252</v>
          </cell>
          <cell r="F2138">
            <v>4538668.0265800003</v>
          </cell>
          <cell r="G2138">
            <v>10505.69485</v>
          </cell>
          <cell r="H2138">
            <v>21509.321530000001</v>
          </cell>
          <cell r="I2138">
            <v>4570683.0429600002</v>
          </cell>
        </row>
        <row r="2139">
          <cell r="A2139" t="str">
            <v>B11003</v>
          </cell>
          <cell r="F2139">
            <v>4477169.1135</v>
          </cell>
          <cell r="G2139">
            <v>10526.698609999999</v>
          </cell>
          <cell r="H2139">
            <v>12842.287249999999</v>
          </cell>
          <cell r="I2139">
            <v>4500538.0993600003</v>
          </cell>
        </row>
        <row r="2140">
          <cell r="A2140" t="str">
            <v>B11004</v>
          </cell>
          <cell r="C2140">
            <v>-21.036079999999998</v>
          </cell>
          <cell r="E2140">
            <v>-21.036079999999998</v>
          </cell>
          <cell r="F2140">
            <v>-113350.75539999999</v>
          </cell>
          <cell r="G2140">
            <v>-21.036079999999998</v>
          </cell>
          <cell r="I2140">
            <v>-113371.79148</v>
          </cell>
        </row>
        <row r="2141">
          <cell r="A2141" t="str">
            <v>B11005</v>
          </cell>
          <cell r="B2141">
            <v>110903.53320000001</v>
          </cell>
          <cell r="D2141">
            <v>-452.37394</v>
          </cell>
          <cell r="E2141">
            <v>110451.15926</v>
          </cell>
          <cell r="F2141">
            <v>173603.63047999999</v>
          </cell>
          <cell r="G2141">
            <v>3.2320000000000002E-2</v>
          </cell>
          <cell r="H2141">
            <v>-7628.4407300000003</v>
          </cell>
          <cell r="I2141">
            <v>165975.22206999999</v>
          </cell>
        </row>
        <row r="2142">
          <cell r="A2142" t="str">
            <v>B11006</v>
          </cell>
          <cell r="B2142">
            <v>636.39432999999997</v>
          </cell>
          <cell r="E2142">
            <v>636.39432999999997</v>
          </cell>
          <cell r="F2142">
            <v>1246.038</v>
          </cell>
          <cell r="I2142">
            <v>1246.038</v>
          </cell>
        </row>
        <row r="2143">
          <cell r="A2143" t="str">
            <v>B11021</v>
          </cell>
          <cell r="D2143">
            <v>16295.47501</v>
          </cell>
          <cell r="E2143">
            <v>16295.47501</v>
          </cell>
          <cell r="G2143">
            <v>0</v>
          </cell>
          <cell r="H2143">
            <v>16295.47501</v>
          </cell>
          <cell r="I2143">
            <v>16295.47501</v>
          </cell>
        </row>
        <row r="2144">
          <cell r="A2144" t="str">
            <v>B11012</v>
          </cell>
          <cell r="D2144">
            <v>16295.47501</v>
          </cell>
          <cell r="E2144">
            <v>16295.47501</v>
          </cell>
          <cell r="G2144">
            <v>0</v>
          </cell>
          <cell r="H2144">
            <v>16295.47501</v>
          </cell>
          <cell r="I2144">
            <v>16295.47501</v>
          </cell>
        </row>
        <row r="2145">
          <cell r="A2145" t="str">
            <v>B11002</v>
          </cell>
          <cell r="B2145">
            <v>-63269.697959999998</v>
          </cell>
          <cell r="C2145">
            <v>-117.87367999999999</v>
          </cell>
          <cell r="D2145">
            <v>-130.60065</v>
          </cell>
          <cell r="E2145">
            <v>-63518.172290000002</v>
          </cell>
          <cell r="F2145">
            <v>-2878557.9344700002</v>
          </cell>
          <cell r="G2145">
            <v>-6542.9606100000001</v>
          </cell>
          <cell r="H2145">
            <v>-1506.07249</v>
          </cell>
          <cell r="I2145">
            <v>-2886606.9675699999</v>
          </cell>
        </row>
        <row r="2146">
          <cell r="A2146" t="str">
            <v>B11014</v>
          </cell>
          <cell r="F2146">
            <v>-2726093.2281200001</v>
          </cell>
          <cell r="G2146">
            <v>-6284.9959900000003</v>
          </cell>
          <cell r="H2146">
            <v>-1267.0253499999999</v>
          </cell>
          <cell r="I2146">
            <v>-2733645.2494600001</v>
          </cell>
        </row>
        <row r="2147">
          <cell r="A2147" t="str">
            <v>B11017</v>
          </cell>
          <cell r="B2147">
            <v>-63269.697959999998</v>
          </cell>
          <cell r="C2147">
            <v>-138.90976000000001</v>
          </cell>
          <cell r="D2147">
            <v>-130.60065</v>
          </cell>
          <cell r="E2147">
            <v>-63539.20837</v>
          </cell>
          <cell r="F2147">
            <v>-152464.70634999999</v>
          </cell>
          <cell r="G2147">
            <v>-279.00069999999999</v>
          </cell>
          <cell r="H2147">
            <v>-239.04714000000001</v>
          </cell>
          <cell r="I2147">
            <v>-152982.75419000001</v>
          </cell>
        </row>
        <row r="2148">
          <cell r="A2148" t="str">
            <v>B11018</v>
          </cell>
          <cell r="C2148">
            <v>21.036079999999998</v>
          </cell>
          <cell r="E2148">
            <v>21.036079999999998</v>
          </cell>
          <cell r="G2148">
            <v>21.036079999999998</v>
          </cell>
          <cell r="I2148">
            <v>21.036079999999998</v>
          </cell>
        </row>
        <row r="2149">
          <cell r="A2149" t="str">
            <v>B11025</v>
          </cell>
          <cell r="G2149">
            <v>0</v>
          </cell>
          <cell r="I2149">
            <v>0</v>
          </cell>
        </row>
        <row r="2150">
          <cell r="A2150" t="str">
            <v>B11022</v>
          </cell>
          <cell r="G2150">
            <v>0</v>
          </cell>
          <cell r="I2150">
            <v>0</v>
          </cell>
        </row>
        <row r="2151">
          <cell r="A2151" t="str">
            <v>B120</v>
          </cell>
          <cell r="D2151">
            <v>-76.922089999999997</v>
          </cell>
          <cell r="E2151">
            <v>-76.922089999999997</v>
          </cell>
          <cell r="H2151">
            <v>259.35617000000002</v>
          </cell>
          <cell r="I2151">
            <v>259.35617000000002</v>
          </cell>
        </row>
        <row r="2152">
          <cell r="A2152" t="str">
            <v>B12004</v>
          </cell>
          <cell r="H2152">
            <v>1559.7547400000001</v>
          </cell>
          <cell r="I2152">
            <v>1559.7547400000001</v>
          </cell>
        </row>
        <row r="2153">
          <cell r="A2153" t="str">
            <v>B12006</v>
          </cell>
          <cell r="H2153">
            <v>1559.7547400000001</v>
          </cell>
          <cell r="I2153">
            <v>1559.7547400000001</v>
          </cell>
        </row>
        <row r="2154">
          <cell r="A2154" t="str">
            <v>B12051</v>
          </cell>
          <cell r="H2154">
            <v>1559.7547300000001</v>
          </cell>
          <cell r="I2154">
            <v>1559.7547300000001</v>
          </cell>
        </row>
        <row r="2155">
          <cell r="A2155" t="str">
            <v>B12017</v>
          </cell>
          <cell r="H2155">
            <v>1.0000000000000001E-5</v>
          </cell>
          <cell r="I2155">
            <v>1.0000000000000001E-5</v>
          </cell>
        </row>
        <row r="2156">
          <cell r="A2156" t="str">
            <v>B12005</v>
          </cell>
          <cell r="D2156">
            <v>-76.922089999999997</v>
          </cell>
          <cell r="E2156">
            <v>-76.922089999999997</v>
          </cell>
          <cell r="H2156">
            <v>-1300.3985700000001</v>
          </cell>
          <cell r="I2156">
            <v>-1300.3985700000001</v>
          </cell>
        </row>
        <row r="2157">
          <cell r="A2157" t="str">
            <v>B12010</v>
          </cell>
          <cell r="H2157">
            <v>-1146.55438</v>
          </cell>
          <cell r="I2157">
            <v>-1146.55438</v>
          </cell>
        </row>
        <row r="2158">
          <cell r="A2158" t="str">
            <v>B12031</v>
          </cell>
          <cell r="H2158">
            <v>-1146.5543700000001</v>
          </cell>
          <cell r="I2158">
            <v>-1146.5543700000001</v>
          </cell>
        </row>
        <row r="2159">
          <cell r="A2159" t="str">
            <v>B12032</v>
          </cell>
          <cell r="H2159">
            <v>-1.0000000000000001E-5</v>
          </cell>
          <cell r="I2159">
            <v>-1.0000000000000001E-5</v>
          </cell>
        </row>
        <row r="2160">
          <cell r="A2160" t="str">
            <v>B12011</v>
          </cell>
          <cell r="D2160">
            <v>-76.922089999999997</v>
          </cell>
          <cell r="E2160">
            <v>-76.922089999999997</v>
          </cell>
          <cell r="H2160">
            <v>-153.84419</v>
          </cell>
          <cell r="I2160">
            <v>-153.84419</v>
          </cell>
        </row>
        <row r="2161">
          <cell r="A2161" t="str">
            <v>B12046</v>
          </cell>
          <cell r="D2161">
            <v>-76.922089999999997</v>
          </cell>
          <cell r="E2161">
            <v>-76.922089999999997</v>
          </cell>
          <cell r="H2161">
            <v>-153.84419</v>
          </cell>
          <cell r="I2161">
            <v>-153.84419</v>
          </cell>
        </row>
        <row r="2162">
          <cell r="A2162" t="str">
            <v>B130</v>
          </cell>
          <cell r="G2162">
            <v>0</v>
          </cell>
          <cell r="H2162">
            <v>47.111640000000001</v>
          </cell>
          <cell r="I2162">
            <v>47.111640000000001</v>
          </cell>
        </row>
        <row r="2163">
          <cell r="A2163" t="str">
            <v>B132</v>
          </cell>
          <cell r="G2163">
            <v>0</v>
          </cell>
          <cell r="H2163">
            <v>47.111640000000001</v>
          </cell>
          <cell r="I2163">
            <v>47.111640000000001</v>
          </cell>
        </row>
        <row r="2164">
          <cell r="A2164" t="str">
            <v>B13201</v>
          </cell>
          <cell r="H2164">
            <v>47.111640000000001</v>
          </cell>
          <cell r="I2164">
            <v>47.111640000000001</v>
          </cell>
        </row>
        <row r="2165">
          <cell r="A2165" t="str">
            <v>B13202</v>
          </cell>
          <cell r="G2165">
            <v>0</v>
          </cell>
          <cell r="I2165">
            <v>0</v>
          </cell>
        </row>
        <row r="2166">
          <cell r="A2166" t="str">
            <v>B13204</v>
          </cell>
        </row>
        <row r="2167">
          <cell r="A2167" t="str">
            <v>B13205</v>
          </cell>
          <cell r="G2167">
            <v>0</v>
          </cell>
          <cell r="I2167">
            <v>0</v>
          </cell>
        </row>
        <row r="2168">
          <cell r="A2168" t="str">
            <v>B200</v>
          </cell>
          <cell r="B2168">
            <v>-6395.2754000000004</v>
          </cell>
          <cell r="C2168">
            <v>-801.91503</v>
          </cell>
          <cell r="D2168">
            <v>-3109.3243699999998</v>
          </cell>
          <cell r="E2168">
            <v>-10306.514800000001</v>
          </cell>
          <cell r="F2168">
            <v>-387.16165999999998</v>
          </cell>
          <cell r="G2168">
            <v>4697.99532</v>
          </cell>
          <cell r="H2168">
            <v>91054.922699999996</v>
          </cell>
          <cell r="I2168">
            <v>95365.756359999999</v>
          </cell>
        </row>
        <row r="2169">
          <cell r="A2169" t="str">
            <v>B270</v>
          </cell>
          <cell r="B2169">
            <v>-6395.2754000000004</v>
          </cell>
          <cell r="C2169">
            <v>-801.91503</v>
          </cell>
          <cell r="D2169">
            <v>-3109.3243699999998</v>
          </cell>
          <cell r="E2169">
            <v>-10306.514800000001</v>
          </cell>
          <cell r="F2169">
            <v>-387.16165999999998</v>
          </cell>
          <cell r="G2169">
            <v>4697.99532</v>
          </cell>
          <cell r="H2169">
            <v>91054.922699999996</v>
          </cell>
          <cell r="I2169">
            <v>95365.756359999999</v>
          </cell>
        </row>
        <row r="2170">
          <cell r="A2170" t="str">
            <v>B250</v>
          </cell>
          <cell r="B2170">
            <v>85633.3318</v>
          </cell>
          <cell r="D2170">
            <v>-71932.028810000003</v>
          </cell>
          <cell r="E2170">
            <v>13701.30299</v>
          </cell>
          <cell r="F2170">
            <v>-60343.311450000001</v>
          </cell>
          <cell r="G2170">
            <v>-22.75723</v>
          </cell>
          <cell r="H2170">
            <v>421042.42203999998</v>
          </cell>
          <cell r="I2170">
            <v>360676.35336000001</v>
          </cell>
        </row>
        <row r="2171">
          <cell r="A2171" t="str">
            <v>B300</v>
          </cell>
          <cell r="B2171">
            <v>-47403.722269999998</v>
          </cell>
          <cell r="C2171">
            <v>-346.21203000000003</v>
          </cell>
          <cell r="D2171">
            <v>-1692.81963</v>
          </cell>
          <cell r="E2171">
            <v>-49442.753929999999</v>
          </cell>
          <cell r="F2171">
            <v>-773813.21198999998</v>
          </cell>
          <cell r="G2171">
            <v>-71678.918149999998</v>
          </cell>
          <cell r="H2171">
            <v>1097052.1532399999</v>
          </cell>
          <cell r="I2171">
            <v>251560.02309999999</v>
          </cell>
        </row>
        <row r="2172">
          <cell r="A2172" t="str">
            <v>B310</v>
          </cell>
          <cell r="B2172">
            <v>15824.71999</v>
          </cell>
          <cell r="D2172">
            <v>-2891.45156</v>
          </cell>
          <cell r="E2172">
            <v>12933.26843</v>
          </cell>
          <cell r="F2172">
            <v>35537.12543</v>
          </cell>
          <cell r="G2172">
            <v>0</v>
          </cell>
          <cell r="H2172">
            <v>7555.8004300000002</v>
          </cell>
          <cell r="I2172">
            <v>43092.925860000003</v>
          </cell>
        </row>
        <row r="2173">
          <cell r="A2173" t="str">
            <v>B320</v>
          </cell>
          <cell r="B2173">
            <v>8942.0187800000003</v>
          </cell>
          <cell r="C2173">
            <v>-344.33188000000001</v>
          </cell>
          <cell r="D2173">
            <v>11951.72911</v>
          </cell>
          <cell r="E2173">
            <v>20549.416010000001</v>
          </cell>
          <cell r="F2173">
            <v>-1788563.8468800001</v>
          </cell>
          <cell r="G2173">
            <v>-71878.6639</v>
          </cell>
          <cell r="H2173">
            <v>1910299.4558000001</v>
          </cell>
          <cell r="I2173">
            <v>49856.945019999999</v>
          </cell>
        </row>
        <row r="2174">
          <cell r="A2174" t="str">
            <v>B321</v>
          </cell>
          <cell r="B2174">
            <v>-631.95669999999996</v>
          </cell>
          <cell r="E2174">
            <v>-631.95669999999996</v>
          </cell>
          <cell r="F2174">
            <v>20446.109929999999</v>
          </cell>
          <cell r="I2174">
            <v>20446.109929999999</v>
          </cell>
        </row>
        <row r="2175">
          <cell r="A2175" t="str">
            <v>B322</v>
          </cell>
          <cell r="F2175">
            <v>-209.54013</v>
          </cell>
          <cell r="G2175">
            <v>209.54013</v>
          </cell>
          <cell r="I2175">
            <v>0</v>
          </cell>
        </row>
        <row r="2176">
          <cell r="A2176" t="str">
            <v>B330</v>
          </cell>
          <cell r="B2176">
            <v>-71538.50434</v>
          </cell>
          <cell r="C2176">
            <v>-1.88015</v>
          </cell>
          <cell r="D2176">
            <v>-10753.097180000001</v>
          </cell>
          <cell r="E2176">
            <v>-82293.481669999994</v>
          </cell>
          <cell r="F2176">
            <v>958976.93966000003</v>
          </cell>
          <cell r="G2176">
            <v>-9.7943800000000003</v>
          </cell>
          <cell r="H2176">
            <v>-820803.10299000004</v>
          </cell>
          <cell r="I2176">
            <v>138164.04229000001</v>
          </cell>
        </row>
        <row r="2177">
          <cell r="A2177" t="str">
            <v>B332</v>
          </cell>
          <cell r="B2177">
            <v>-71538.50434</v>
          </cell>
          <cell r="C2177">
            <v>-1.88015</v>
          </cell>
          <cell r="D2177">
            <v>-10753.097180000001</v>
          </cell>
          <cell r="E2177">
            <v>-82293.481669999994</v>
          </cell>
          <cell r="F2177">
            <v>958976.93966000003</v>
          </cell>
          <cell r="G2177">
            <v>-9.7943800000000003</v>
          </cell>
          <cell r="H2177">
            <v>-820803.10299000004</v>
          </cell>
          <cell r="I2177">
            <v>138164.04229000001</v>
          </cell>
        </row>
        <row r="2178">
          <cell r="A2178" t="str">
            <v>B400</v>
          </cell>
          <cell r="B2178">
            <v>-153296.42788</v>
          </cell>
          <cell r="C2178">
            <v>-3183.6409800000001</v>
          </cell>
          <cell r="D2178">
            <v>76319.160480000006</v>
          </cell>
          <cell r="E2178">
            <v>-80160.908379999993</v>
          </cell>
          <cell r="F2178">
            <v>-272759.77110000001</v>
          </cell>
          <cell r="G2178">
            <v>-59216.866499999996</v>
          </cell>
          <cell r="H2178">
            <v>119472.70036</v>
          </cell>
          <cell r="I2178">
            <v>-212503.93724</v>
          </cell>
        </row>
        <row r="2179">
          <cell r="A2179" t="str">
            <v>B410</v>
          </cell>
          <cell r="B2179">
            <v>-104572.64391</v>
          </cell>
          <cell r="C2179">
            <v>-1280.62797</v>
          </cell>
          <cell r="D2179">
            <v>34339.498</v>
          </cell>
          <cell r="E2179">
            <v>-71513.773879999993</v>
          </cell>
          <cell r="F2179">
            <v>-7978.48884</v>
          </cell>
          <cell r="G2179">
            <v>-72179.349040000001</v>
          </cell>
          <cell r="H2179">
            <v>-106094.57932</v>
          </cell>
          <cell r="I2179">
            <v>-186252.4172</v>
          </cell>
        </row>
        <row r="2180">
          <cell r="A2180" t="str">
            <v>B411</v>
          </cell>
          <cell r="B2180">
            <v>-104828.97287</v>
          </cell>
          <cell r="C2180">
            <v>-1280.62797</v>
          </cell>
          <cell r="D2180">
            <v>43550.196980000001</v>
          </cell>
          <cell r="E2180">
            <v>-62559.403859999999</v>
          </cell>
          <cell r="F2180">
            <v>-4432.3074999999999</v>
          </cell>
          <cell r="G2180">
            <v>-72179.349040000001</v>
          </cell>
          <cell r="H2180">
            <v>-89902.404639999993</v>
          </cell>
          <cell r="I2180">
            <v>-166514.06117999999</v>
          </cell>
        </row>
        <row r="2181">
          <cell r="A2181" t="str">
            <v>B413</v>
          </cell>
          <cell r="B2181">
            <v>256.32896</v>
          </cell>
          <cell r="D2181">
            <v>-9210.6989799999992</v>
          </cell>
          <cell r="E2181">
            <v>-8954.3700200000003</v>
          </cell>
          <cell r="F2181">
            <v>-3546.1813400000001</v>
          </cell>
          <cell r="H2181">
            <v>-16192.17468</v>
          </cell>
          <cell r="I2181">
            <v>-19738.356019999999</v>
          </cell>
        </row>
        <row r="2182">
          <cell r="A2182" t="str">
            <v>B420</v>
          </cell>
          <cell r="B2182">
            <v>-48723.783969999997</v>
          </cell>
          <cell r="C2182">
            <v>-1903.0130099999999</v>
          </cell>
          <cell r="D2182">
            <v>41979.662479999999</v>
          </cell>
          <cell r="E2182">
            <v>-8647.1345000000001</v>
          </cell>
          <cell r="F2182">
            <v>-264781.28226000001</v>
          </cell>
          <cell r="G2182">
            <v>12962.482540000001</v>
          </cell>
          <cell r="H2182">
            <v>225567.27968000001</v>
          </cell>
          <cell r="I2182">
            <v>-26251.520039999999</v>
          </cell>
        </row>
        <row r="2183">
          <cell r="A2183" t="str">
            <v>B421</v>
          </cell>
          <cell r="B2183">
            <v>-46270.807079999999</v>
          </cell>
          <cell r="D2183">
            <v>37623.672579999999</v>
          </cell>
          <cell r="E2183">
            <v>-8647.1345000000001</v>
          </cell>
          <cell r="F2183">
            <v>-273045.63008999999</v>
          </cell>
          <cell r="G2183">
            <v>-989.44628999999998</v>
          </cell>
          <cell r="H2183">
            <v>247783.55634000001</v>
          </cell>
          <cell r="I2183">
            <v>-26251.520039999999</v>
          </cell>
        </row>
        <row r="2184">
          <cell r="A2184" t="str">
            <v>B42101</v>
          </cell>
          <cell r="D2184">
            <v>37623.672579999999</v>
          </cell>
          <cell r="E2184">
            <v>37623.672579999999</v>
          </cell>
          <cell r="H2184">
            <v>82267.519149999993</v>
          </cell>
          <cell r="I2184">
            <v>82267.519149999993</v>
          </cell>
        </row>
        <row r="2185">
          <cell r="A2185" t="str">
            <v>B42102</v>
          </cell>
          <cell r="B2185">
            <v>-46270.807079999999</v>
          </cell>
          <cell r="E2185">
            <v>-46270.807079999999</v>
          </cell>
          <cell r="F2185">
            <v>-75082.089040000006</v>
          </cell>
          <cell r="H2185">
            <v>63.555909999999997</v>
          </cell>
          <cell r="I2185">
            <v>-75018.533129999996</v>
          </cell>
        </row>
        <row r="2186">
          <cell r="A2186" t="str">
            <v>B42103</v>
          </cell>
          <cell r="F2186">
            <v>-198971.75786000001</v>
          </cell>
          <cell r="G2186">
            <v>-989.44628999999998</v>
          </cell>
          <cell r="H2186">
            <v>165452.48128000001</v>
          </cell>
          <cell r="I2186">
            <v>-34508.722869999998</v>
          </cell>
        </row>
        <row r="2187">
          <cell r="A2187" t="str">
            <v>B42104</v>
          </cell>
          <cell r="F2187">
            <v>1008.21681</v>
          </cell>
          <cell r="I2187">
            <v>1008.21681</v>
          </cell>
        </row>
        <row r="2188">
          <cell r="A2188" t="str">
            <v>B422</v>
          </cell>
          <cell r="B2188">
            <v>-2452.9768899999999</v>
          </cell>
          <cell r="C2188">
            <v>-1903.0130099999999</v>
          </cell>
          <cell r="D2188">
            <v>4355.9898999999996</v>
          </cell>
          <cell r="E2188">
            <v>0</v>
          </cell>
          <cell r="F2188">
            <v>8264.3478300000006</v>
          </cell>
          <cell r="G2188">
            <v>13951.928830000001</v>
          </cell>
          <cell r="H2188">
            <v>-22216.27666</v>
          </cell>
          <cell r="I2188">
            <v>0</v>
          </cell>
        </row>
        <row r="2189">
          <cell r="A2189" t="str">
            <v>B500</v>
          </cell>
          <cell r="H2189">
            <v>0</v>
          </cell>
          <cell r="I2189">
            <v>0</v>
          </cell>
        </row>
        <row r="2190">
          <cell r="A2190" t="str">
            <v>B600</v>
          </cell>
          <cell r="B2190">
            <v>-1749.5265400000001</v>
          </cell>
          <cell r="D2190">
            <v>-1635.6294700000001</v>
          </cell>
          <cell r="E2190">
            <v>-3385.1560100000002</v>
          </cell>
          <cell r="F2190">
            <v>-396109.26843</v>
          </cell>
          <cell r="G2190">
            <v>0</v>
          </cell>
          <cell r="H2190">
            <v>16198.54825</v>
          </cell>
          <cell r="I2190">
            <v>-379910.72018</v>
          </cell>
        </row>
        <row r="2191">
          <cell r="A2191" t="str">
            <v>B630</v>
          </cell>
        </row>
        <row r="2192">
          <cell r="A2192" t="str">
            <v>B640</v>
          </cell>
          <cell r="B2192">
            <v>-5229.0058099999997</v>
          </cell>
          <cell r="E2192">
            <v>-5229.0058099999997</v>
          </cell>
          <cell r="F2192">
            <v>-364287.40435000003</v>
          </cell>
          <cell r="I2192">
            <v>-364287.40435000003</v>
          </cell>
        </row>
        <row r="2193">
          <cell r="A2193" t="str">
            <v>B64001</v>
          </cell>
          <cell r="F2193">
            <v>-353829.39272</v>
          </cell>
          <cell r="I2193">
            <v>-353829.39272</v>
          </cell>
        </row>
        <row r="2194">
          <cell r="A2194" t="str">
            <v>B64003</v>
          </cell>
          <cell r="B2194">
            <v>-5229.0058200000003</v>
          </cell>
          <cell r="E2194">
            <v>-5229.0058200000003</v>
          </cell>
          <cell r="F2194">
            <v>-10458.011640000001</v>
          </cell>
          <cell r="I2194">
            <v>-10458.011640000001</v>
          </cell>
        </row>
        <row r="2195">
          <cell r="A2195" t="str">
            <v>B64007</v>
          </cell>
          <cell r="B2195">
            <v>1.0000000000000001E-5</v>
          </cell>
          <cell r="E2195">
            <v>1.0000000000000001E-5</v>
          </cell>
          <cell r="F2195">
            <v>1.0000000000000001E-5</v>
          </cell>
          <cell r="I2195">
            <v>1.0000000000000001E-5</v>
          </cell>
        </row>
        <row r="2196">
          <cell r="A2196" t="str">
            <v>B650</v>
          </cell>
          <cell r="B2196">
            <v>3479.4792699999998</v>
          </cell>
          <cell r="D2196">
            <v>-1635.6294700000001</v>
          </cell>
          <cell r="E2196">
            <v>1843.8498</v>
          </cell>
          <cell r="F2196">
            <v>-31821.864079999999</v>
          </cell>
          <cell r="G2196">
            <v>0</v>
          </cell>
          <cell r="H2196">
            <v>16198.54825</v>
          </cell>
          <cell r="I2196">
            <v>-15623.31583</v>
          </cell>
        </row>
        <row r="2197">
          <cell r="A2197" t="str">
            <v>B65001</v>
          </cell>
          <cell r="B2197">
            <v>1696.23252</v>
          </cell>
          <cell r="E2197">
            <v>1696.23252</v>
          </cell>
          <cell r="F2197">
            <v>-15513.03414</v>
          </cell>
          <cell r="I2197">
            <v>-15513.03414</v>
          </cell>
        </row>
        <row r="2198">
          <cell r="A2198" t="str">
            <v>B65002</v>
          </cell>
          <cell r="F2198">
            <v>-16716.97033</v>
          </cell>
          <cell r="I2198">
            <v>-16716.97033</v>
          </cell>
        </row>
        <row r="2199">
          <cell r="A2199" t="str">
            <v>B65004</v>
          </cell>
          <cell r="B2199">
            <v>1174.57752</v>
          </cell>
          <cell r="E2199">
            <v>1174.57752</v>
          </cell>
          <cell r="F2199">
            <v>682.28119000000004</v>
          </cell>
          <cell r="I2199">
            <v>682.28119000000004</v>
          </cell>
        </row>
        <row r="2200">
          <cell r="A2200" t="str">
            <v>B65007</v>
          </cell>
          <cell r="B2200">
            <v>521.65499999999997</v>
          </cell>
          <cell r="E2200">
            <v>521.65499999999997</v>
          </cell>
          <cell r="F2200">
            <v>521.65499999999997</v>
          </cell>
          <cell r="I2200">
            <v>521.65499999999997</v>
          </cell>
        </row>
        <row r="2201">
          <cell r="A2201" t="str">
            <v>B65031P</v>
          </cell>
          <cell r="B2201">
            <v>1783.24675</v>
          </cell>
          <cell r="D2201">
            <v>-1635.6294700000001</v>
          </cell>
          <cell r="E2201">
            <v>147.61727999999999</v>
          </cell>
          <cell r="F2201">
            <v>-16308.82994</v>
          </cell>
          <cell r="G2201">
            <v>0</v>
          </cell>
          <cell r="H2201">
            <v>16198.54825</v>
          </cell>
          <cell r="I2201">
            <v>-110.28169</v>
          </cell>
        </row>
        <row r="2202">
          <cell r="A2202" t="str">
            <v>B65035</v>
          </cell>
          <cell r="F2202">
            <v>27416.678879999999</v>
          </cell>
          <cell r="H2202">
            <v>17316.062480000001</v>
          </cell>
          <cell r="I2202">
            <v>44732.74136</v>
          </cell>
        </row>
        <row r="2203">
          <cell r="A2203" t="str">
            <v>B65034</v>
          </cell>
          <cell r="B2203">
            <v>1783.24675</v>
          </cell>
          <cell r="D2203">
            <v>-1635.6294700000001</v>
          </cell>
          <cell r="E2203">
            <v>147.61727999999999</v>
          </cell>
          <cell r="F2203">
            <v>1265.69633</v>
          </cell>
          <cell r="G2203">
            <v>0</v>
          </cell>
          <cell r="H2203">
            <v>-1117.51423</v>
          </cell>
          <cell r="I2203">
            <v>148.18209999999999</v>
          </cell>
        </row>
        <row r="2204">
          <cell r="A2204" t="str">
            <v>B65031</v>
          </cell>
          <cell r="F2204">
            <v>-44991.205150000002</v>
          </cell>
          <cell r="I2204">
            <v>-44991.205150000002</v>
          </cell>
        </row>
        <row r="2205">
          <cell r="A2205" t="str">
            <v>B800</v>
          </cell>
          <cell r="B2205">
            <v>-107537.2791</v>
          </cell>
          <cell r="C2205">
            <v>3988.92488</v>
          </cell>
          <cell r="D2205">
            <v>155899.36343</v>
          </cell>
          <cell r="E2205">
            <v>52351.009209999997</v>
          </cell>
          <cell r="F2205">
            <v>2887708.3594900002</v>
          </cell>
          <cell r="G2205">
            <v>-672820.65685999999</v>
          </cell>
          <cell r="H2205">
            <v>-2503264.9670299999</v>
          </cell>
          <cell r="I2205">
            <v>-288377.26439999999</v>
          </cell>
        </row>
        <row r="2206">
          <cell r="A2206" t="str">
            <v>B810</v>
          </cell>
          <cell r="F2206">
            <v>-756.90105000000005</v>
          </cell>
          <cell r="G2206">
            <v>95000</v>
          </cell>
          <cell r="H2206">
            <v>-1475695.7324000001</v>
          </cell>
          <cell r="I2206">
            <v>-1381452.6334500001</v>
          </cell>
        </row>
        <row r="2207">
          <cell r="A2207" t="str">
            <v>B81001</v>
          </cell>
          <cell r="F2207">
            <v>-756.90105000000005</v>
          </cell>
          <cell r="G2207">
            <v>95000</v>
          </cell>
          <cell r="H2207">
            <v>-1475695.7324000001</v>
          </cell>
          <cell r="I2207">
            <v>-1381452.6334500001</v>
          </cell>
        </row>
        <row r="2208">
          <cell r="A2208" t="str">
            <v>B81004</v>
          </cell>
          <cell r="F2208">
            <v>-756.90105000000005</v>
          </cell>
          <cell r="G2208">
            <v>95000</v>
          </cell>
          <cell r="H2208">
            <v>-1475695.7324000001</v>
          </cell>
          <cell r="I2208">
            <v>-1381452.6334500001</v>
          </cell>
        </row>
        <row r="2209">
          <cell r="A2209" t="str">
            <v>B81009</v>
          </cell>
        </row>
        <row r="2210">
          <cell r="A2210" t="str">
            <v>B81025</v>
          </cell>
        </row>
        <row r="2211">
          <cell r="A2211" t="str">
            <v>B81026</v>
          </cell>
        </row>
        <row r="2212">
          <cell r="A2212" t="str">
            <v>B81010</v>
          </cell>
          <cell r="F2212">
            <v>-756.90105000000005</v>
          </cell>
          <cell r="G2212">
            <v>95000</v>
          </cell>
          <cell r="H2212">
            <v>-1475695.7324000001</v>
          </cell>
          <cell r="I2212">
            <v>-1381452.6334500001</v>
          </cell>
        </row>
        <row r="2213">
          <cell r="A2213" t="str">
            <v>B81027</v>
          </cell>
          <cell r="F2213">
            <v>-756.90105000000005</v>
          </cell>
          <cell r="G2213">
            <v>95000</v>
          </cell>
          <cell r="H2213">
            <v>-1475695.7324000001</v>
          </cell>
          <cell r="I2213">
            <v>-1381452.6334500001</v>
          </cell>
        </row>
        <row r="2214">
          <cell r="A2214" t="str">
            <v>B81028</v>
          </cell>
        </row>
        <row r="2215">
          <cell r="A2215" t="str">
            <v>B81029</v>
          </cell>
          <cell r="G2215">
            <v>0</v>
          </cell>
          <cell r="I2215">
            <v>0</v>
          </cell>
        </row>
        <row r="2216">
          <cell r="A2216" t="str">
            <v>B820</v>
          </cell>
          <cell r="B2216">
            <v>-107537.2791</v>
          </cell>
          <cell r="C2216">
            <v>3988.92488</v>
          </cell>
          <cell r="D2216">
            <v>155899.36343</v>
          </cell>
          <cell r="E2216">
            <v>52351.009209999997</v>
          </cell>
          <cell r="F2216">
            <v>2888465.2605400002</v>
          </cell>
          <cell r="G2216">
            <v>-767820.65685999999</v>
          </cell>
          <cell r="H2216">
            <v>-1027569.23463</v>
          </cell>
          <cell r="I2216">
            <v>1093075.3690500001</v>
          </cell>
        </row>
        <row r="2217">
          <cell r="A2217" t="str">
            <v>B821</v>
          </cell>
          <cell r="B2217">
            <v>-107537.2791</v>
          </cell>
          <cell r="C2217">
            <v>3988.92488</v>
          </cell>
          <cell r="D2217">
            <v>155899.36343</v>
          </cell>
          <cell r="E2217">
            <v>52351.009209999997</v>
          </cell>
          <cell r="F2217">
            <v>2888465.2605400002</v>
          </cell>
          <cell r="G2217">
            <v>-767820.65685999999</v>
          </cell>
          <cell r="H2217">
            <v>-1027569.23463</v>
          </cell>
          <cell r="I2217">
            <v>1093075.3690500001</v>
          </cell>
        </row>
        <row r="2218">
          <cell r="A2218" t="str">
            <v>B82101</v>
          </cell>
          <cell r="F2218">
            <v>3287832.5976499999</v>
          </cell>
          <cell r="G2218">
            <v>-770796.81995999999</v>
          </cell>
          <cell r="H2218">
            <v>-1786059.22753</v>
          </cell>
          <cell r="I2218">
            <v>730976.55015999998</v>
          </cell>
        </row>
        <row r="2219">
          <cell r="A2219" t="str">
            <v>B82102</v>
          </cell>
          <cell r="B2219">
            <v>-107492.2142</v>
          </cell>
          <cell r="C2219">
            <v>3988.9248899999998</v>
          </cell>
          <cell r="D2219">
            <v>155854.29852000001</v>
          </cell>
          <cell r="E2219">
            <v>52351.009209999997</v>
          </cell>
          <cell r="F2219">
            <v>-399322.27221000002</v>
          </cell>
          <cell r="G2219">
            <v>2976.16311</v>
          </cell>
          <cell r="H2219">
            <v>233636.54850999999</v>
          </cell>
          <cell r="I2219">
            <v>-162709.56059000001</v>
          </cell>
        </row>
        <row r="2220">
          <cell r="A2220" t="str">
            <v>B82115</v>
          </cell>
          <cell r="B2220">
            <v>-45.064900000000002</v>
          </cell>
          <cell r="C2220">
            <v>-1.0000000000000001E-5</v>
          </cell>
          <cell r="D2220">
            <v>45.064909999999998</v>
          </cell>
          <cell r="E2220">
            <v>0</v>
          </cell>
          <cell r="F2220">
            <v>-45.064900000000002</v>
          </cell>
          <cell r="G2220">
            <v>-1.0000000000000001E-5</v>
          </cell>
          <cell r="H2220">
            <v>524853.44438999996</v>
          </cell>
          <cell r="I2220">
            <v>524808.37948</v>
          </cell>
        </row>
        <row r="2221">
          <cell r="A2221" t="str">
            <v>B900</v>
          </cell>
          <cell r="B2221">
            <v>182478.66982000001</v>
          </cell>
          <cell r="C2221">
            <v>481.75292000000002</v>
          </cell>
          <cell r="D2221">
            <v>-169484.29996</v>
          </cell>
          <cell r="E2221">
            <v>13476.12278</v>
          </cell>
          <cell r="F2221">
            <v>-3044405.72108</v>
          </cell>
          <cell r="G2221">
            <v>795078.46918000001</v>
          </cell>
          <cell r="H2221">
            <v>738134.50363000005</v>
          </cell>
          <cell r="I2221">
            <v>-1511192.7482700001</v>
          </cell>
        </row>
        <row r="2222">
          <cell r="A2222" t="str">
            <v>B910</v>
          </cell>
          <cell r="B2222">
            <v>162040.81980999999</v>
          </cell>
          <cell r="C2222">
            <v>481.75292000000002</v>
          </cell>
          <cell r="D2222">
            <v>-149065.70527000001</v>
          </cell>
          <cell r="E2222">
            <v>13456.867459999999</v>
          </cell>
          <cell r="F2222">
            <v>-3287366.0848699999</v>
          </cell>
          <cell r="G2222">
            <v>794998.31799999997</v>
          </cell>
          <cell r="H2222">
            <v>1065124.4188300001</v>
          </cell>
          <cell r="I2222">
            <v>-1427243.3480400001</v>
          </cell>
        </row>
        <row r="2223">
          <cell r="A2223" t="str">
            <v>B912</v>
          </cell>
          <cell r="B2223">
            <v>162040.81980999999</v>
          </cell>
          <cell r="C2223">
            <v>481.75292000000002</v>
          </cell>
          <cell r="D2223">
            <v>-169484.29996</v>
          </cell>
          <cell r="E2223">
            <v>-6961.7272300000004</v>
          </cell>
          <cell r="F2223">
            <v>-2917002.35244</v>
          </cell>
          <cell r="G2223">
            <v>794998.31799999997</v>
          </cell>
          <cell r="H2223">
            <v>1130243.96863</v>
          </cell>
          <cell r="I2223">
            <v>-991760.06580999994</v>
          </cell>
        </row>
        <row r="2224">
          <cell r="A2224" t="str">
            <v>B91201</v>
          </cell>
          <cell r="B2224">
            <v>161788.00656000001</v>
          </cell>
          <cell r="C2224">
            <v>1148.5908099999999</v>
          </cell>
          <cell r="D2224">
            <v>-146803.67274000001</v>
          </cell>
          <cell r="E2224">
            <v>16132.92463</v>
          </cell>
          <cell r="F2224">
            <v>-4657032.1337000001</v>
          </cell>
          <cell r="G2224">
            <v>679484.91553999996</v>
          </cell>
          <cell r="H2224">
            <v>3042147.03052</v>
          </cell>
          <cell r="I2224">
            <v>-935400.18764000002</v>
          </cell>
        </row>
        <row r="2225">
          <cell r="A2225" t="str">
            <v>B91202</v>
          </cell>
          <cell r="B2225">
            <v>252.81325000000001</v>
          </cell>
          <cell r="C2225">
            <v>-666.83789000000002</v>
          </cell>
          <cell r="D2225">
            <v>-22680.627219999998</v>
          </cell>
          <cell r="E2225">
            <v>-23094.651860000002</v>
          </cell>
          <cell r="F2225">
            <v>1740029.7812600001</v>
          </cell>
          <cell r="G2225">
            <v>115513.40246</v>
          </cell>
          <cell r="H2225">
            <v>-1911903.06189</v>
          </cell>
          <cell r="I2225">
            <v>-56359.878170000004</v>
          </cell>
        </row>
        <row r="2226">
          <cell r="A2226" t="str">
            <v>B913P</v>
          </cell>
          <cell r="D2226">
            <v>20418.594690000002</v>
          </cell>
          <cell r="E2226">
            <v>20418.594690000002</v>
          </cell>
          <cell r="F2226">
            <v>-370363.73242999997</v>
          </cell>
          <cell r="H2226">
            <v>-65119.549800000001</v>
          </cell>
          <cell r="I2226">
            <v>-435483.28223000001</v>
          </cell>
        </row>
        <row r="2227">
          <cell r="A2227" t="str">
            <v>B91301</v>
          </cell>
          <cell r="F2227">
            <v>-370363.73242999997</v>
          </cell>
          <cell r="H2227">
            <v>-104899.70086</v>
          </cell>
          <cell r="I2227">
            <v>-475263.43329000002</v>
          </cell>
        </row>
        <row r="2228">
          <cell r="A2228" t="str">
            <v>B91302</v>
          </cell>
        </row>
        <row r="2229">
          <cell r="A2229" t="str">
            <v>B91305</v>
          </cell>
          <cell r="D2229">
            <v>20418.594690000002</v>
          </cell>
          <cell r="E2229">
            <v>20418.594690000002</v>
          </cell>
          <cell r="H2229">
            <v>39780.151059999997</v>
          </cell>
          <cell r="I2229">
            <v>39780.151059999997</v>
          </cell>
        </row>
        <row r="2230">
          <cell r="A2230" t="str">
            <v>B920</v>
          </cell>
          <cell r="B2230">
            <v>20437.850009999998</v>
          </cell>
          <cell r="D2230">
            <v>-20418.594690000002</v>
          </cell>
          <cell r="E2230">
            <v>19.255320000000001</v>
          </cell>
          <cell r="F2230">
            <v>242960.36379</v>
          </cell>
          <cell r="G2230">
            <v>80.151179999999997</v>
          </cell>
          <cell r="H2230">
            <v>-326989.91519999999</v>
          </cell>
          <cell r="I2230">
            <v>-83949.400229999999</v>
          </cell>
        </row>
        <row r="2231">
          <cell r="A2231" t="str">
            <v>B92001</v>
          </cell>
          <cell r="F2231">
            <v>0.27742</v>
          </cell>
          <cell r="G2231">
            <v>1.7780000000000001E-2</v>
          </cell>
          <cell r="H2231">
            <v>-0.29520000000000002</v>
          </cell>
          <cell r="I2231">
            <v>0</v>
          </cell>
        </row>
        <row r="2232">
          <cell r="A2232" t="str">
            <v>B92013P</v>
          </cell>
          <cell r="F2232">
            <v>0.27742</v>
          </cell>
          <cell r="G2232">
            <v>1.7780000000000001E-2</v>
          </cell>
          <cell r="H2232">
            <v>-0.29520000000000002</v>
          </cell>
          <cell r="I2232">
            <v>0</v>
          </cell>
        </row>
        <row r="2233">
          <cell r="A2233" t="str">
            <v>B92015</v>
          </cell>
          <cell r="F2233">
            <v>0.27742</v>
          </cell>
          <cell r="G2233">
            <v>1.7780000000000001E-2</v>
          </cell>
          <cell r="H2233">
            <v>-0.29520000000000002</v>
          </cell>
          <cell r="I2233">
            <v>0</v>
          </cell>
        </row>
        <row r="2234">
          <cell r="A2234" t="str">
            <v>B92016</v>
          </cell>
        </row>
        <row r="2235">
          <cell r="A2235" t="str">
            <v>B92002</v>
          </cell>
          <cell r="B2235">
            <v>20437.850009999998</v>
          </cell>
          <cell r="D2235">
            <v>-20418.594690000002</v>
          </cell>
          <cell r="E2235">
            <v>19.255320000000001</v>
          </cell>
          <cell r="F2235">
            <v>242960.08637</v>
          </cell>
          <cell r="G2235">
            <v>80.133399999999995</v>
          </cell>
          <cell r="H2235">
            <v>-326989.62</v>
          </cell>
          <cell r="I2235">
            <v>-83949.400229999999</v>
          </cell>
        </row>
        <row r="2236">
          <cell r="A2236" t="str">
            <v>B92004</v>
          </cell>
          <cell r="B2236">
            <v>-2.19137</v>
          </cell>
          <cell r="E2236">
            <v>-2.19137</v>
          </cell>
          <cell r="F2236">
            <v>16062.07302</v>
          </cell>
          <cell r="H2236">
            <v>3500</v>
          </cell>
          <cell r="I2236">
            <v>19562.07302</v>
          </cell>
        </row>
        <row r="2237">
          <cell r="A2237" t="str">
            <v>B92005</v>
          </cell>
          <cell r="B2237">
            <v>20440.041379999999</v>
          </cell>
          <cell r="D2237">
            <v>-20418.594690000002</v>
          </cell>
          <cell r="E2237">
            <v>21.44669</v>
          </cell>
          <cell r="F2237">
            <v>20440.041379999999</v>
          </cell>
          <cell r="H2237">
            <v>-39780.151059999997</v>
          </cell>
          <cell r="I2237">
            <v>-19340.109680000001</v>
          </cell>
        </row>
        <row r="2238">
          <cell r="A2238" t="str">
            <v>B92009</v>
          </cell>
          <cell r="F2238">
            <v>206457.97197000001</v>
          </cell>
          <cell r="G2238">
            <v>80.133399999999995</v>
          </cell>
          <cell r="H2238">
            <v>-298189.41029999999</v>
          </cell>
          <cell r="I2238">
            <v>-91651.304929999998</v>
          </cell>
        </row>
        <row r="2239">
          <cell r="A2239" t="str">
            <v>B92020</v>
          </cell>
          <cell r="H2239">
            <v>7479.9413599999998</v>
          </cell>
          <cell r="I2239">
            <v>7479.9413599999998</v>
          </cell>
        </row>
        <row r="2240">
          <cell r="A2240" t="str">
            <v>PL</v>
          </cell>
          <cell r="B2240">
            <v>-19573.640210000041</v>
          </cell>
          <cell r="C2240">
            <v>2267.3752599999998</v>
          </cell>
          <cell r="D2240">
            <v>12627.213820000004</v>
          </cell>
          <cell r="E2240">
            <v>-4679.0511300000071</v>
          </cell>
          <cell r="F2240">
            <v>-399322.27221000002</v>
          </cell>
          <cell r="G2240">
            <v>2976.16311</v>
          </cell>
          <cell r="H2240">
            <v>233636.54850999999</v>
          </cell>
          <cell r="I2240">
            <v>-162709.56059000001</v>
          </cell>
        </row>
        <row r="2241">
          <cell r="A2241" t="str">
            <v>P7</v>
          </cell>
          <cell r="B2241">
            <v>-19573.640210000041</v>
          </cell>
          <cell r="C2241">
            <v>2267.3752599999998</v>
          </cell>
          <cell r="D2241">
            <v>12627.213820000004</v>
          </cell>
          <cell r="E2241">
            <v>-4679.0511300000071</v>
          </cell>
          <cell r="F2241">
            <v>-399322.27221000002</v>
          </cell>
          <cell r="G2241">
            <v>2976.16311</v>
          </cell>
          <cell r="H2241">
            <v>233636.54850999999</v>
          </cell>
          <cell r="I2241">
            <v>-162709.56059000001</v>
          </cell>
        </row>
        <row r="2242">
          <cell r="A2242" t="str">
            <v>P5</v>
          </cell>
          <cell r="B2242">
            <v>-19573.640210000041</v>
          </cell>
          <cell r="C2242">
            <v>2267.3752599999998</v>
          </cell>
          <cell r="D2242">
            <v>12627.213820000004</v>
          </cell>
          <cell r="E2242">
            <v>-4679.0511300000071</v>
          </cell>
          <cell r="F2242">
            <v>-399322.27221000002</v>
          </cell>
          <cell r="G2242">
            <v>2976.16311</v>
          </cell>
          <cell r="H2242">
            <v>233636.54850999999</v>
          </cell>
          <cell r="I2242">
            <v>-162709.56059000001</v>
          </cell>
        </row>
        <row r="2243">
          <cell r="A2243" t="str">
            <v>P3</v>
          </cell>
          <cell r="B2243">
            <v>-23191.135810000007</v>
          </cell>
          <cell r="C2243">
            <v>2267.3752599999998</v>
          </cell>
          <cell r="D2243">
            <v>4937.0974900000147</v>
          </cell>
          <cell r="E2243">
            <v>-15986.663059999992</v>
          </cell>
          <cell r="F2243">
            <v>-471910.51837000001</v>
          </cell>
          <cell r="G2243">
            <v>2976.16311</v>
          </cell>
          <cell r="H2243">
            <v>173600.00224</v>
          </cell>
          <cell r="I2243">
            <v>-295334.35301999998</v>
          </cell>
        </row>
        <row r="2244">
          <cell r="A2244" t="str">
            <v>P2</v>
          </cell>
          <cell r="B2244">
            <v>-33062.86699000001</v>
          </cell>
          <cell r="C2244">
            <v>2267.5186199999998</v>
          </cell>
          <cell r="D2244">
            <v>1536.3471499999869</v>
          </cell>
          <cell r="E2244">
            <v>-29259.001220000035</v>
          </cell>
          <cell r="F2244">
            <v>-438139.69744000002</v>
          </cell>
          <cell r="G2244">
            <v>3056.5418599999998</v>
          </cell>
          <cell r="H2244">
            <v>138314.72527</v>
          </cell>
          <cell r="I2244">
            <v>-296768.43031000003</v>
          </cell>
        </row>
        <row r="2245">
          <cell r="A2245" t="str">
            <v>P100</v>
          </cell>
          <cell r="B2245">
            <v>-80758.110549999983</v>
          </cell>
          <cell r="C2245">
            <v>0</v>
          </cell>
          <cell r="D2245">
            <v>0</v>
          </cell>
          <cell r="E2245">
            <v>-80758.110549999983</v>
          </cell>
          <cell r="F2245">
            <v>-707646.75422</v>
          </cell>
          <cell r="H2245">
            <v>0</v>
          </cell>
          <cell r="I2245">
            <v>-707646.75422</v>
          </cell>
        </row>
        <row r="2246">
          <cell r="A2246" t="str">
            <v>P110</v>
          </cell>
          <cell r="B2246">
            <v>-80758.110549999983</v>
          </cell>
          <cell r="C2246">
            <v>0</v>
          </cell>
          <cell r="D2246">
            <v>0</v>
          </cell>
          <cell r="E2246">
            <v>-80758.110549999983</v>
          </cell>
          <cell r="F2246">
            <v>-707646.75419999997</v>
          </cell>
          <cell r="H2246">
            <v>0</v>
          </cell>
          <cell r="I2246">
            <v>-707646.75419999997</v>
          </cell>
        </row>
        <row r="2247">
          <cell r="A2247" t="str">
            <v>P111</v>
          </cell>
          <cell r="B2247">
            <v>-251.48188000000005</v>
          </cell>
          <cell r="C2247">
            <v>0</v>
          </cell>
          <cell r="D2247">
            <v>0</v>
          </cell>
          <cell r="E2247">
            <v>-251.48188000000005</v>
          </cell>
          <cell r="F2247">
            <v>-1719.6653200000001</v>
          </cell>
          <cell r="I2247">
            <v>-1719.6653200000001</v>
          </cell>
        </row>
        <row r="2248">
          <cell r="A2248" t="str">
            <v>P11102</v>
          </cell>
          <cell r="B2248">
            <v>-251.48188000000005</v>
          </cell>
          <cell r="C2248">
            <v>0</v>
          </cell>
          <cell r="D2248">
            <v>0</v>
          </cell>
          <cell r="E2248">
            <v>-251.48188000000005</v>
          </cell>
          <cell r="F2248">
            <v>-1719.6653200000001</v>
          </cell>
          <cell r="I2248">
            <v>-1719.6653200000001</v>
          </cell>
        </row>
        <row r="2249">
          <cell r="A2249" t="str">
            <v>P112</v>
          </cell>
          <cell r="B2249">
            <v>-122370.87818999996</v>
          </cell>
          <cell r="C2249">
            <v>0</v>
          </cell>
          <cell r="D2249">
            <v>0</v>
          </cell>
          <cell r="E2249">
            <v>-122370.87818999996</v>
          </cell>
          <cell r="F2249">
            <v>-737579.60967999999</v>
          </cell>
          <cell r="H2249">
            <v>0</v>
          </cell>
          <cell r="I2249">
            <v>-737579.60967999999</v>
          </cell>
        </row>
        <row r="2250">
          <cell r="A2250" t="str">
            <v>P11201</v>
          </cell>
          <cell r="B2250">
            <v>-122370.87818999996</v>
          </cell>
          <cell r="C2250">
            <v>0</v>
          </cell>
          <cell r="D2250">
            <v>0</v>
          </cell>
          <cell r="E2250">
            <v>-122370.87818999996</v>
          </cell>
          <cell r="F2250">
            <v>-737579.60967999999</v>
          </cell>
          <cell r="H2250">
            <v>0</v>
          </cell>
          <cell r="I2250">
            <v>-737579.60967999999</v>
          </cell>
        </row>
        <row r="2251">
          <cell r="A2251" t="str">
            <v>P113</v>
          </cell>
          <cell r="B2251">
            <v>11722.282609999998</v>
          </cell>
          <cell r="C2251">
            <v>0</v>
          </cell>
          <cell r="D2251">
            <v>0</v>
          </cell>
          <cell r="E2251">
            <v>11722.282609999998</v>
          </cell>
          <cell r="F2251">
            <v>2990.48758</v>
          </cell>
          <cell r="I2251">
            <v>2990.48758</v>
          </cell>
        </row>
        <row r="2252">
          <cell r="A2252" t="str">
            <v>P115</v>
          </cell>
          <cell r="B2252">
            <v>30141.966910000003</v>
          </cell>
          <cell r="C2252">
            <v>0</v>
          </cell>
          <cell r="D2252">
            <v>0</v>
          </cell>
          <cell r="E2252">
            <v>30141.966910000003</v>
          </cell>
          <cell r="F2252">
            <v>28662.033220000001</v>
          </cell>
          <cell r="I2252">
            <v>28662.033220000001</v>
          </cell>
        </row>
        <row r="2253">
          <cell r="A2253" t="str">
            <v>P120</v>
          </cell>
          <cell r="B2253">
            <v>0</v>
          </cell>
          <cell r="C2253">
            <v>0</v>
          </cell>
          <cell r="D2253">
            <v>0</v>
          </cell>
          <cell r="E2253">
            <v>0</v>
          </cell>
          <cell r="F2253">
            <v>-2.0000000000000002E-5</v>
          </cell>
          <cell r="I2253">
            <v>-2.0000000000000002E-5</v>
          </cell>
        </row>
        <row r="2254">
          <cell r="A2254" t="str">
            <v>P12002</v>
          </cell>
          <cell r="B2254">
            <v>0</v>
          </cell>
          <cell r="C2254">
            <v>0</v>
          </cell>
          <cell r="D2254">
            <v>0</v>
          </cell>
          <cell r="E2254">
            <v>0</v>
          </cell>
          <cell r="F2254">
            <v>-2.0000000000000002E-5</v>
          </cell>
          <cell r="I2254">
            <v>-2.0000000000000002E-5</v>
          </cell>
        </row>
        <row r="2255">
          <cell r="A2255" t="str">
            <v>P200</v>
          </cell>
          <cell r="B2255">
            <v>47695.243559999974</v>
          </cell>
          <cell r="C2255">
            <v>2267.5186199999998</v>
          </cell>
          <cell r="D2255">
            <v>1536.3471499999869</v>
          </cell>
          <cell r="E2255">
            <v>51499.109329999948</v>
          </cell>
          <cell r="F2255">
            <v>269507.05677999998</v>
          </cell>
          <cell r="G2255">
            <v>3056.5418599999998</v>
          </cell>
          <cell r="H2255">
            <v>138314.72527</v>
          </cell>
          <cell r="I2255">
            <v>410878.32390999998</v>
          </cell>
        </row>
        <row r="2256">
          <cell r="A2256" t="str">
            <v>P220</v>
          </cell>
          <cell r="B2256">
            <v>9600.5434800000003</v>
          </cell>
          <cell r="C2256">
            <v>0</v>
          </cell>
          <cell r="D2256">
            <v>0</v>
          </cell>
          <cell r="E2256">
            <v>9600.5434800000003</v>
          </cell>
          <cell r="F2256">
            <v>74383.558239999998</v>
          </cell>
          <cell r="I2256">
            <v>74383.558239999998</v>
          </cell>
        </row>
        <row r="2257">
          <cell r="A2257" t="str">
            <v>P220</v>
          </cell>
          <cell r="B2257">
            <v>-64783.014759999998</v>
          </cell>
          <cell r="C2257">
            <v>0</v>
          </cell>
          <cell r="D2257">
            <v>0</v>
          </cell>
          <cell r="E2257">
            <v>-64783.014759999998</v>
          </cell>
        </row>
        <row r="2258">
          <cell r="A2258" t="str">
            <v>P22001</v>
          </cell>
          <cell r="B2258">
            <v>9526.8221699999995</v>
          </cell>
          <cell r="C2258">
            <v>0</v>
          </cell>
          <cell r="D2258">
            <v>0</v>
          </cell>
          <cell r="E2258">
            <v>9526.8221699999995</v>
          </cell>
          <cell r="F2258">
            <v>73950.151740000001</v>
          </cell>
          <cell r="I2258">
            <v>73950.151740000001</v>
          </cell>
        </row>
        <row r="2259">
          <cell r="A2259" t="str">
            <v>P22002</v>
          </cell>
          <cell r="B2259">
            <v>73.721310000000017</v>
          </cell>
          <cell r="C2259">
            <v>0</v>
          </cell>
          <cell r="D2259">
            <v>0</v>
          </cell>
          <cell r="E2259">
            <v>73.721310000000017</v>
          </cell>
          <cell r="F2259">
            <v>433.40649999999999</v>
          </cell>
          <cell r="I2259">
            <v>433.40649999999999</v>
          </cell>
        </row>
        <row r="2260">
          <cell r="A2260" t="str">
            <v>P230</v>
          </cell>
          <cell r="B2260">
            <v>14370.087220000001</v>
          </cell>
          <cell r="C2260">
            <v>234.78764999999999</v>
          </cell>
          <cell r="D2260">
            <v>863.00286000000051</v>
          </cell>
          <cell r="E2260">
            <v>15467.877730000007</v>
          </cell>
          <cell r="F2260">
            <v>77468.51771</v>
          </cell>
          <cell r="G2260">
            <v>815.29872</v>
          </cell>
          <cell r="H2260">
            <v>23594.61923</v>
          </cell>
          <cell r="I2260">
            <v>101878.43566</v>
          </cell>
        </row>
        <row r="2261">
          <cell r="A2261" t="str">
            <v>P231</v>
          </cell>
          <cell r="B2261">
            <v>2600.1116299999994</v>
          </cell>
          <cell r="C2261">
            <v>0</v>
          </cell>
          <cell r="D2261">
            <v>0</v>
          </cell>
          <cell r="E2261">
            <v>2600.1116299999994</v>
          </cell>
          <cell r="F2261">
            <v>20924.371999999999</v>
          </cell>
          <cell r="I2261">
            <v>20924.371999999999</v>
          </cell>
        </row>
        <row r="2262">
          <cell r="A2262" t="str">
            <v>P232</v>
          </cell>
          <cell r="B2262">
            <v>2664.9919900000004</v>
          </cell>
          <cell r="C2262">
            <v>0</v>
          </cell>
          <cell r="D2262">
            <v>0</v>
          </cell>
          <cell r="E2262">
            <v>2664.9919900000004</v>
          </cell>
          <cell r="F2262">
            <v>7232.14174</v>
          </cell>
          <cell r="I2262">
            <v>7232.14174</v>
          </cell>
        </row>
        <row r="2263">
          <cell r="A2263" t="str">
            <v>P233</v>
          </cell>
          <cell r="B2263">
            <v>2523.6571000000004</v>
          </cell>
          <cell r="C2263">
            <v>0</v>
          </cell>
          <cell r="D2263">
            <v>0</v>
          </cell>
          <cell r="E2263">
            <v>2523.6571000000004</v>
          </cell>
          <cell r="F2263">
            <v>32388.5272</v>
          </cell>
          <cell r="I2263">
            <v>32388.5272</v>
          </cell>
        </row>
        <row r="2264">
          <cell r="A2264" t="str">
            <v>P235</v>
          </cell>
          <cell r="B2264">
            <v>5439.7903299999998</v>
          </cell>
          <cell r="C2264">
            <v>67.976040000000012</v>
          </cell>
          <cell r="D2264">
            <v>-32.442849999999993</v>
          </cell>
          <cell r="E2264">
            <v>5475.3235199999999</v>
          </cell>
          <cell r="F2264">
            <v>13309.08742</v>
          </cell>
          <cell r="G2264">
            <v>617.76076999999998</v>
          </cell>
          <cell r="H2264">
            <v>85.958950000000002</v>
          </cell>
          <cell r="I2264">
            <v>14012.807140000001</v>
          </cell>
        </row>
        <row r="2265">
          <cell r="A2265" t="str">
            <v>P236</v>
          </cell>
          <cell r="B2265">
            <v>1141.5361699999999</v>
          </cell>
          <cell r="C2265">
            <v>166.81161</v>
          </cell>
          <cell r="D2265">
            <v>1114.7206100000003</v>
          </cell>
          <cell r="E2265">
            <v>2423.0683900000004</v>
          </cell>
          <cell r="F2265">
            <v>3658.3369499999999</v>
          </cell>
          <cell r="G2265">
            <v>216.76185000000001</v>
          </cell>
          <cell r="H2265">
            <v>20329.421320000001</v>
          </cell>
          <cell r="I2265">
            <v>24204.520120000001</v>
          </cell>
        </row>
        <row r="2266">
          <cell r="A2266" t="str">
            <v>P237</v>
          </cell>
          <cell r="B2266">
            <v>0</v>
          </cell>
          <cell r="C2266">
            <v>0</v>
          </cell>
          <cell r="D2266">
            <v>-219.27489999999989</v>
          </cell>
          <cell r="E2266">
            <v>-219.27489999999989</v>
          </cell>
          <cell r="F2266">
            <v>-36.95579</v>
          </cell>
          <cell r="G2266">
            <v>-19.2239</v>
          </cell>
          <cell r="H2266">
            <v>3179.2389600000001</v>
          </cell>
          <cell r="I2266">
            <v>3123.0592700000002</v>
          </cell>
        </row>
        <row r="2267">
          <cell r="A2267" t="str">
            <v>P238</v>
          </cell>
          <cell r="B2267">
            <v>0</v>
          </cell>
          <cell r="C2267">
            <v>0</v>
          </cell>
          <cell r="D2267">
            <v>0</v>
          </cell>
          <cell r="E2267">
            <v>0</v>
          </cell>
          <cell r="F2267">
            <v>-6.9918100000000001</v>
          </cell>
          <cell r="I2267">
            <v>-6.9918100000000001</v>
          </cell>
        </row>
        <row r="2268">
          <cell r="A2268" t="str">
            <v>P240</v>
          </cell>
          <cell r="B2268">
            <v>1881.4051300000001</v>
          </cell>
          <cell r="C2268">
            <v>474.29255000000001</v>
          </cell>
          <cell r="D2268">
            <v>168.39197000000013</v>
          </cell>
          <cell r="E2268">
            <v>2524.0896499999999</v>
          </cell>
          <cell r="F2268">
            <v>7063.6554800000004</v>
          </cell>
          <cell r="G2268">
            <v>922.83050000000003</v>
          </cell>
          <cell r="H2268">
            <v>3658.3300800000002</v>
          </cell>
          <cell r="I2268">
            <v>11644.816059999999</v>
          </cell>
        </row>
        <row r="2269">
          <cell r="A2269" t="str">
            <v>P241</v>
          </cell>
          <cell r="B2269">
            <v>48.58867</v>
          </cell>
          <cell r="C2269">
            <v>0</v>
          </cell>
          <cell r="D2269">
            <v>0</v>
          </cell>
          <cell r="E2269">
            <v>48.58867</v>
          </cell>
          <cell r="F2269">
            <v>82.407240000000002</v>
          </cell>
          <cell r="I2269">
            <v>82.407240000000002</v>
          </cell>
        </row>
        <row r="2270">
          <cell r="A2270" t="str">
            <v>P24102</v>
          </cell>
          <cell r="B2270">
            <v>48.58867</v>
          </cell>
          <cell r="C2270">
            <v>0</v>
          </cell>
          <cell r="D2270">
            <v>0</v>
          </cell>
          <cell r="E2270">
            <v>48.58867</v>
          </cell>
          <cell r="F2270">
            <v>82.407240000000002</v>
          </cell>
          <cell r="I2270">
            <v>82.407240000000002</v>
          </cell>
        </row>
        <row r="2271">
          <cell r="A2271" t="str">
            <v>P242</v>
          </cell>
          <cell r="B2271">
            <v>1815.0208700000003</v>
          </cell>
          <cell r="C2271">
            <v>0</v>
          </cell>
          <cell r="D2271">
            <v>0</v>
          </cell>
          <cell r="E2271">
            <v>1815.0208700000003</v>
          </cell>
          <cell r="F2271">
            <v>6925.5663199999999</v>
          </cell>
          <cell r="I2271">
            <v>6925.5663199999999</v>
          </cell>
        </row>
        <row r="2272">
          <cell r="A2272" t="str">
            <v>P243</v>
          </cell>
          <cell r="B2272">
            <v>0</v>
          </cell>
          <cell r="C2272">
            <v>472.70472000000007</v>
          </cell>
          <cell r="D2272">
            <v>627.11472999999978</v>
          </cell>
          <cell r="E2272">
            <v>1099.81945</v>
          </cell>
          <cell r="G2272">
            <v>1042.1920600000001</v>
          </cell>
          <cell r="H2272">
            <v>3386.77126</v>
          </cell>
          <cell r="I2272">
            <v>4428.9633199999998</v>
          </cell>
        </row>
        <row r="2273">
          <cell r="A2273" t="str">
            <v>P24310</v>
          </cell>
          <cell r="B2273">
            <v>0</v>
          </cell>
          <cell r="C2273">
            <v>472.70472000000007</v>
          </cell>
          <cell r="D2273">
            <v>47.932150000000036</v>
          </cell>
          <cell r="E2273">
            <v>520.63686999999993</v>
          </cell>
          <cell r="G2273">
            <v>1042.1920600000001</v>
          </cell>
          <cell r="H2273">
            <v>267.14577000000003</v>
          </cell>
          <cell r="I2273">
            <v>1309.3378299999999</v>
          </cell>
        </row>
        <row r="2274">
          <cell r="A2274" t="str">
            <v>P24311</v>
          </cell>
          <cell r="B2274">
            <v>0</v>
          </cell>
          <cell r="C2274">
            <v>472.70472000000007</v>
          </cell>
          <cell r="D2274">
            <v>47.932150000000036</v>
          </cell>
          <cell r="E2274">
            <v>520.63686999999993</v>
          </cell>
          <cell r="G2274">
            <v>1042.1920600000001</v>
          </cell>
          <cell r="H2274">
            <v>267.14577000000003</v>
          </cell>
          <cell r="I2274">
            <v>1309.3378299999999</v>
          </cell>
        </row>
        <row r="2275">
          <cell r="A2275" t="str">
            <v>P24320</v>
          </cell>
          <cell r="B2275">
            <v>0</v>
          </cell>
          <cell r="C2275">
            <v>0</v>
          </cell>
          <cell r="D2275">
            <v>579.18257999999969</v>
          </cell>
          <cell r="E2275">
            <v>579.18257999999969</v>
          </cell>
          <cell r="H2275">
            <v>3119.6254899999999</v>
          </cell>
          <cell r="I2275">
            <v>3119.6254899999999</v>
          </cell>
        </row>
        <row r="2276">
          <cell r="A2276" t="str">
            <v>P24313</v>
          </cell>
          <cell r="B2276">
            <v>0</v>
          </cell>
          <cell r="C2276">
            <v>0</v>
          </cell>
          <cell r="D2276">
            <v>579.18257999999969</v>
          </cell>
          <cell r="E2276">
            <v>579.18257999999969</v>
          </cell>
          <cell r="H2276">
            <v>3119.6254899999999</v>
          </cell>
          <cell r="I2276">
            <v>3119.6254899999999</v>
          </cell>
        </row>
        <row r="2277">
          <cell r="A2277" t="str">
            <v>P244P</v>
          </cell>
          <cell r="B2277">
            <v>17.795589999999997</v>
          </cell>
          <cell r="C2277">
            <v>1.5878299999999967</v>
          </cell>
          <cell r="D2277">
            <v>-458.72275999999994</v>
          </cell>
          <cell r="E2277">
            <v>-439.33933999999999</v>
          </cell>
          <cell r="F2277">
            <v>55.681919999999998</v>
          </cell>
          <cell r="G2277">
            <v>-119.36156</v>
          </cell>
          <cell r="H2277">
            <v>271.55882000000003</v>
          </cell>
          <cell r="I2277">
            <v>207.87917999999999</v>
          </cell>
        </row>
        <row r="2278">
          <cell r="A2278" t="str">
            <v>P24401</v>
          </cell>
          <cell r="B2278">
            <v>17.795589999999997</v>
          </cell>
          <cell r="C2278">
            <v>1.5878299999999967</v>
          </cell>
          <cell r="D2278">
            <v>-458.72275999999994</v>
          </cell>
          <cell r="E2278">
            <v>-439.33933999999999</v>
          </cell>
          <cell r="F2278">
            <v>55.681919999999998</v>
          </cell>
          <cell r="G2278">
            <v>-119.36156</v>
          </cell>
          <cell r="H2278">
            <v>271.55882000000003</v>
          </cell>
          <cell r="I2278">
            <v>207.87917999999999</v>
          </cell>
        </row>
        <row r="2279">
          <cell r="A2279" t="str">
            <v>P250</v>
          </cell>
          <cell r="B2279">
            <v>1703.5312799999992</v>
          </cell>
          <cell r="C2279">
            <v>1505.0847100000001</v>
          </cell>
          <cell r="D2279">
            <v>0</v>
          </cell>
          <cell r="E2279">
            <v>3208.6159900000002</v>
          </cell>
          <cell r="F2279">
            <v>10755.14279</v>
          </cell>
          <cell r="G2279">
            <v>5156.8495000000003</v>
          </cell>
          <cell r="I2279">
            <v>15911.99229</v>
          </cell>
        </row>
        <row r="2280">
          <cell r="A2280" t="str">
            <v>P251</v>
          </cell>
          <cell r="B2280">
            <v>1725.0906400000003</v>
          </cell>
          <cell r="C2280">
            <v>1505.0847100000001</v>
          </cell>
          <cell r="D2280">
            <v>0</v>
          </cell>
          <cell r="E2280">
            <v>3230.1753499999995</v>
          </cell>
          <cell r="F2280">
            <v>10099.46385</v>
          </cell>
          <cell r="G2280">
            <v>5156.8495000000003</v>
          </cell>
          <cell r="I2280">
            <v>15256.31335</v>
          </cell>
        </row>
        <row r="2281">
          <cell r="A2281" t="str">
            <v>P253</v>
          </cell>
          <cell r="B2281">
            <v>-21.55935999999997</v>
          </cell>
          <cell r="C2281">
            <v>0</v>
          </cell>
          <cell r="D2281">
            <v>0</v>
          </cell>
          <cell r="E2281">
            <v>-21.55935999999997</v>
          </cell>
          <cell r="F2281">
            <v>655.67894000000001</v>
          </cell>
          <cell r="I2281">
            <v>655.67894000000001</v>
          </cell>
        </row>
        <row r="2282">
          <cell r="A2282" t="str">
            <v>P260</v>
          </cell>
          <cell r="B2282">
            <v>20642.743270000006</v>
          </cell>
          <cell r="C2282">
            <v>46.291380000000004</v>
          </cell>
          <cell r="D2282">
            <v>69.180610000000001</v>
          </cell>
          <cell r="E2282">
            <v>20758.215259999997</v>
          </cell>
          <cell r="F2282">
            <v>152464.70634999999</v>
          </cell>
          <cell r="G2282">
            <v>279.00069999999999</v>
          </cell>
          <cell r="H2282">
            <v>392.89132999999998</v>
          </cell>
          <cell r="I2282">
            <v>153136.59838000001</v>
          </cell>
        </row>
        <row r="2283">
          <cell r="A2283" t="str">
            <v>P261</v>
          </cell>
          <cell r="B2283">
            <v>20642.742270000017</v>
          </cell>
          <cell r="C2283">
            <v>46.291380000000004</v>
          </cell>
          <cell r="D2283">
            <v>69.180610000000001</v>
          </cell>
          <cell r="E2283">
            <v>20758.214259999979</v>
          </cell>
          <cell r="F2283">
            <v>152464.70535</v>
          </cell>
          <cell r="G2283">
            <v>279.00069999999999</v>
          </cell>
          <cell r="H2283">
            <v>392.89132999999998</v>
          </cell>
          <cell r="I2283">
            <v>153136.59737999999</v>
          </cell>
        </row>
        <row r="2284">
          <cell r="A2284" t="str">
            <v>P26101</v>
          </cell>
          <cell r="B2284">
            <v>16732.155560000014</v>
          </cell>
          <cell r="C2284">
            <v>46.291380000000004</v>
          </cell>
          <cell r="D2284">
            <v>69.180610000000001</v>
          </cell>
          <cell r="E2284">
            <v>16847.62754999999</v>
          </cell>
          <cell r="F2284">
            <v>117110.45248000001</v>
          </cell>
          <cell r="G2284">
            <v>279.00069999999999</v>
          </cell>
          <cell r="H2284">
            <v>392.89132999999998</v>
          </cell>
          <cell r="I2284">
            <v>117782.34451</v>
          </cell>
        </row>
        <row r="2285">
          <cell r="A2285" t="str">
            <v>P26105</v>
          </cell>
          <cell r="B2285">
            <v>3910.5867099999959</v>
          </cell>
          <cell r="C2285">
            <v>0</v>
          </cell>
          <cell r="D2285">
            <v>0</v>
          </cell>
          <cell r="E2285">
            <v>3910.5867099999959</v>
          </cell>
          <cell r="F2285">
            <v>35354.252869999997</v>
          </cell>
          <cell r="I2285">
            <v>35354.252869999997</v>
          </cell>
        </row>
        <row r="2286">
          <cell r="A2286" t="str">
            <v>P263</v>
          </cell>
          <cell r="B2286">
            <v>1E-3</v>
          </cell>
          <cell r="C2286">
            <v>0</v>
          </cell>
          <cell r="D2286">
            <v>0</v>
          </cell>
          <cell r="E2286">
            <v>1E-3</v>
          </cell>
          <cell r="F2286">
            <v>1E-3</v>
          </cell>
          <cell r="I2286">
            <v>1E-3</v>
          </cell>
        </row>
        <row r="2287">
          <cell r="A2287" t="str">
            <v>P26301</v>
          </cell>
          <cell r="B2287">
            <v>1E-3</v>
          </cell>
          <cell r="C2287">
            <v>0</v>
          </cell>
          <cell r="D2287">
            <v>0</v>
          </cell>
          <cell r="E2287">
            <v>1E-3</v>
          </cell>
          <cell r="F2287">
            <v>1E-3</v>
          </cell>
          <cell r="I2287">
            <v>1E-3</v>
          </cell>
        </row>
        <row r="2288">
          <cell r="A2288" t="str">
            <v>P275</v>
          </cell>
          <cell r="B2288">
            <v>-503.06682000000001</v>
          </cell>
          <cell r="C2288">
            <v>7.0623299999997471</v>
          </cell>
          <cell r="D2288">
            <v>361.57241999999678</v>
          </cell>
          <cell r="E2288">
            <v>-134.43206999999529</v>
          </cell>
          <cell r="F2288">
            <v>-52628.523789999999</v>
          </cell>
          <cell r="G2288">
            <v>-4117.4375600000003</v>
          </cell>
          <cell r="H2288">
            <v>103015.17869</v>
          </cell>
          <cell r="I2288">
            <v>46269.217340000003</v>
          </cell>
        </row>
        <row r="2289">
          <cell r="A2289" t="str">
            <v>P280</v>
          </cell>
          <cell r="B2289">
            <v>0</v>
          </cell>
          <cell r="C2289">
            <v>0</v>
          </cell>
          <cell r="D2289">
            <v>74.199289999999564</v>
          </cell>
          <cell r="E2289">
            <v>74.199289999999564</v>
          </cell>
          <cell r="H2289">
            <v>7653.7059399999998</v>
          </cell>
          <cell r="I2289">
            <v>7653.7059399999998</v>
          </cell>
        </row>
        <row r="2290">
          <cell r="A2290" t="str">
            <v>P300</v>
          </cell>
          <cell r="B2290">
            <v>9871.7311799999952</v>
          </cell>
          <cell r="C2290">
            <v>-0.14336000000000126</v>
          </cell>
          <cell r="D2290">
            <v>3400.7503399999987</v>
          </cell>
          <cell r="E2290">
            <v>13272.338159999999</v>
          </cell>
          <cell r="F2290">
            <v>-33770.820930000002</v>
          </cell>
          <cell r="G2290">
            <v>-80.378749999999997</v>
          </cell>
          <cell r="H2290">
            <v>35285.276969999999</v>
          </cell>
          <cell r="I2290">
            <v>1434.0772899999999</v>
          </cell>
        </row>
        <row r="2291">
          <cell r="A2291" t="str">
            <v>P340</v>
          </cell>
          <cell r="B2291">
            <v>0</v>
          </cell>
          <cell r="C2291">
            <v>0</v>
          </cell>
          <cell r="D2291">
            <v>0</v>
          </cell>
          <cell r="E2291">
            <v>0</v>
          </cell>
          <cell r="F2291">
            <v>-96649.244600000005</v>
          </cell>
          <cell r="G2291">
            <v>-12.67952</v>
          </cell>
          <cell r="I2291">
            <v>-96661.924119999996</v>
          </cell>
        </row>
        <row r="2292">
          <cell r="A2292" t="str">
            <v>P342</v>
          </cell>
          <cell r="B2292">
            <v>0</v>
          </cell>
          <cell r="C2292">
            <v>0</v>
          </cell>
          <cell r="D2292">
            <v>0</v>
          </cell>
          <cell r="E2292">
            <v>0</v>
          </cell>
          <cell r="F2292">
            <v>-96649.244600000005</v>
          </cell>
          <cell r="G2292">
            <v>-12.67952</v>
          </cell>
          <cell r="I2292">
            <v>-96661.924119999996</v>
          </cell>
        </row>
        <row r="2293">
          <cell r="A2293" t="str">
            <v>P26103</v>
          </cell>
          <cell r="B2293">
            <v>0</v>
          </cell>
          <cell r="C2293">
            <v>0</v>
          </cell>
          <cell r="D2293">
            <v>0</v>
          </cell>
          <cell r="E2293">
            <v>0</v>
          </cell>
          <cell r="F2293">
            <v>-96649.244600000005</v>
          </cell>
          <cell r="G2293">
            <v>-12.67952</v>
          </cell>
          <cell r="I2293">
            <v>-96661.924119999996</v>
          </cell>
        </row>
        <row r="2294">
          <cell r="A2294" t="str">
            <v>P26302</v>
          </cell>
          <cell r="B2294">
            <v>0</v>
          </cell>
          <cell r="C2294">
            <v>0</v>
          </cell>
          <cell r="D2294">
            <v>0</v>
          </cell>
          <cell r="E2294">
            <v>0</v>
          </cell>
        </row>
        <row r="2295">
          <cell r="A2295" t="str">
            <v>P310</v>
          </cell>
          <cell r="B2295">
            <v>-0.29289000000000004</v>
          </cell>
          <cell r="C2295">
            <v>0</v>
          </cell>
          <cell r="D2295">
            <v>-31.45987999999943</v>
          </cell>
          <cell r="E2295">
            <v>-31.752770000000055</v>
          </cell>
          <cell r="F2295">
            <v>-0.29803000000000002</v>
          </cell>
          <cell r="H2295">
            <v>-6284.0358399999996</v>
          </cell>
          <cell r="I2295">
            <v>-6284.3338700000004</v>
          </cell>
        </row>
        <row r="2296">
          <cell r="A2296" t="str">
            <v>P311</v>
          </cell>
          <cell r="B2296">
            <v>-0.29289000000000004</v>
          </cell>
          <cell r="C2296">
            <v>0</v>
          </cell>
          <cell r="D2296">
            <v>-31.45987999999943</v>
          </cell>
          <cell r="E2296">
            <v>-31.752770000000055</v>
          </cell>
          <cell r="F2296">
            <v>-0.29803000000000002</v>
          </cell>
          <cell r="H2296">
            <v>-6284.0358399999996</v>
          </cell>
          <cell r="I2296">
            <v>-6284.3338700000004</v>
          </cell>
        </row>
        <row r="2297">
          <cell r="A2297" t="str">
            <v>P320</v>
          </cell>
          <cell r="B2297">
            <v>9831.1128700000045</v>
          </cell>
          <cell r="C2297">
            <v>0</v>
          </cell>
          <cell r="D2297">
            <v>3847.8375100000012</v>
          </cell>
          <cell r="E2297">
            <v>13678.950379999995</v>
          </cell>
          <cell r="F2297">
            <v>62995.066440000002</v>
          </cell>
          <cell r="G2297">
            <v>7.2700000000000004E-3</v>
          </cell>
          <cell r="H2297">
            <v>24654.93562</v>
          </cell>
          <cell r="I2297">
            <v>87650.009330000001</v>
          </cell>
        </row>
        <row r="2298">
          <cell r="A2298" t="str">
            <v>P321</v>
          </cell>
          <cell r="B2298">
            <v>996.49423999999999</v>
          </cell>
          <cell r="C2298">
            <v>0</v>
          </cell>
          <cell r="D2298">
            <v>3731.9094399999994</v>
          </cell>
          <cell r="E2298">
            <v>4728.4036799999994</v>
          </cell>
          <cell r="F2298">
            <v>6374.1581100000003</v>
          </cell>
          <cell r="H2298">
            <v>22786.41705</v>
          </cell>
          <cell r="I2298">
            <v>29160.57516</v>
          </cell>
        </row>
        <row r="2299">
          <cell r="A2299" t="str">
            <v>P32103</v>
          </cell>
          <cell r="B2299">
            <v>1008.6058699999994</v>
          </cell>
          <cell r="C2299">
            <v>0</v>
          </cell>
          <cell r="D2299">
            <v>3731.9094399999994</v>
          </cell>
          <cell r="E2299">
            <v>4740.5153099999989</v>
          </cell>
          <cell r="F2299">
            <v>6546.2818399999996</v>
          </cell>
          <cell r="H2299">
            <v>22786.41705</v>
          </cell>
          <cell r="I2299">
            <v>29332.69889</v>
          </cell>
        </row>
        <row r="2300">
          <cell r="A2300" t="str">
            <v>P32104</v>
          </cell>
          <cell r="B2300">
            <v>-12.111629999999991</v>
          </cell>
          <cell r="C2300">
            <v>0</v>
          </cell>
          <cell r="D2300">
            <v>0</v>
          </cell>
          <cell r="E2300">
            <v>-12.111629999999991</v>
          </cell>
          <cell r="F2300">
            <v>-172.12372999999999</v>
          </cell>
          <cell r="I2300">
            <v>-172.12372999999999</v>
          </cell>
        </row>
        <row r="2301">
          <cell r="A2301" t="str">
            <v>P322</v>
          </cell>
          <cell r="B2301">
            <v>7582.988320000004</v>
          </cell>
          <cell r="C2301">
            <v>0</v>
          </cell>
          <cell r="D2301">
            <v>115.92806999999993</v>
          </cell>
          <cell r="E2301">
            <v>7698.9163899999985</v>
          </cell>
          <cell r="F2301">
            <v>47408.934690000002</v>
          </cell>
          <cell r="G2301">
            <v>7.2700000000000004E-3</v>
          </cell>
          <cell r="H2301">
            <v>1868.51857</v>
          </cell>
          <cell r="I2301">
            <v>49277.460529999997</v>
          </cell>
        </row>
        <row r="2302">
          <cell r="A2302" t="str">
            <v>P323</v>
          </cell>
          <cell r="B2302">
            <v>-491.37162999999998</v>
          </cell>
          <cell r="C2302">
            <v>0</v>
          </cell>
          <cell r="D2302">
            <v>0</v>
          </cell>
          <cell r="E2302">
            <v>-491.37162999999998</v>
          </cell>
          <cell r="F2302">
            <v>-1246.038</v>
          </cell>
          <cell r="I2302">
            <v>-1246.038</v>
          </cell>
        </row>
        <row r="2303">
          <cell r="A2303" t="str">
            <v>P324</v>
          </cell>
          <cell r="B2303">
            <v>1743.0019400000001</v>
          </cell>
          <cell r="C2303">
            <v>0</v>
          </cell>
          <cell r="D2303">
            <v>0</v>
          </cell>
          <cell r="E2303">
            <v>1743.0019400000001</v>
          </cell>
          <cell r="F2303">
            <v>10458.011640000001</v>
          </cell>
          <cell r="I2303">
            <v>10458.011640000001</v>
          </cell>
        </row>
        <row r="2304">
          <cell r="A2304" t="str">
            <v>P330</v>
          </cell>
          <cell r="B2304">
            <v>40.911200000000008</v>
          </cell>
          <cell r="C2304">
            <v>-0.14336000000000126</v>
          </cell>
          <cell r="D2304">
            <v>-415.62729000000036</v>
          </cell>
          <cell r="E2304">
            <v>-374.85944999999992</v>
          </cell>
          <cell r="F2304">
            <v>-116.34474</v>
          </cell>
          <cell r="G2304">
            <v>-67.706500000000005</v>
          </cell>
          <cell r="H2304">
            <v>16914.377189999999</v>
          </cell>
          <cell r="I2304">
            <v>16730.325949999999</v>
          </cell>
        </row>
        <row r="2305">
          <cell r="A2305" t="str">
            <v>P331</v>
          </cell>
          <cell r="B2305">
            <v>0</v>
          </cell>
          <cell r="C2305">
            <v>0</v>
          </cell>
          <cell r="D2305">
            <v>-141.91924000000017</v>
          </cell>
          <cell r="E2305">
            <v>-141.91924000000017</v>
          </cell>
          <cell r="F2305">
            <v>-2.0000000000000001E-4</v>
          </cell>
          <cell r="H2305">
            <v>5451.6717399999998</v>
          </cell>
          <cell r="I2305">
            <v>5451.6715400000003</v>
          </cell>
        </row>
        <row r="2306">
          <cell r="A2306" t="str">
            <v>P333</v>
          </cell>
          <cell r="B2306">
            <v>1.57542</v>
          </cell>
          <cell r="C2306">
            <v>0</v>
          </cell>
          <cell r="D2306">
            <v>-483.60261999999784</v>
          </cell>
          <cell r="E2306">
            <v>-482.02720000000045</v>
          </cell>
          <cell r="F2306">
            <v>1.57542</v>
          </cell>
          <cell r="H2306">
            <v>19489.957040000001</v>
          </cell>
          <cell r="I2306">
            <v>19491.532459999999</v>
          </cell>
        </row>
        <row r="2307">
          <cell r="A2307" t="str">
            <v>P338</v>
          </cell>
          <cell r="B2307">
            <v>39.33578</v>
          </cell>
          <cell r="C2307">
            <v>-0.14336000000000126</v>
          </cell>
          <cell r="D2307">
            <v>209.89457000000039</v>
          </cell>
          <cell r="E2307">
            <v>249.08698999999979</v>
          </cell>
          <cell r="F2307">
            <v>-117.91996</v>
          </cell>
          <cell r="G2307">
            <v>-67.706500000000005</v>
          </cell>
          <cell r="H2307">
            <v>-8027.2515899999999</v>
          </cell>
          <cell r="I2307">
            <v>-8212.8780499999993</v>
          </cell>
        </row>
        <row r="2308">
          <cell r="A2308" t="str">
            <v>P400</v>
          </cell>
          <cell r="B2308">
            <v>3617.4955999999947</v>
          </cell>
          <cell r="C2308">
            <v>0</v>
          </cell>
          <cell r="D2308">
            <v>7690.1163299999971</v>
          </cell>
          <cell r="E2308">
            <v>11307.611929999999</v>
          </cell>
          <cell r="F2308">
            <v>72588.246159999995</v>
          </cell>
          <cell r="H2308">
            <v>60036.546269999999</v>
          </cell>
          <cell r="I2308">
            <v>132624.79243</v>
          </cell>
        </row>
        <row r="2309">
          <cell r="A2309" t="str">
            <v>P410</v>
          </cell>
          <cell r="B2309">
            <v>18010.020069999999</v>
          </cell>
          <cell r="C2309">
            <v>0</v>
          </cell>
          <cell r="D2309">
            <v>2353.4643099999998</v>
          </cell>
          <cell r="E2309">
            <v>20363.484380000002</v>
          </cell>
          <cell r="F2309">
            <v>79867.466469999999</v>
          </cell>
          <cell r="H2309">
            <v>2289.9083999999998</v>
          </cell>
          <cell r="I2309">
            <v>82157.37487</v>
          </cell>
        </row>
        <row r="2310">
          <cell r="A2310" t="str">
            <v>P411</v>
          </cell>
          <cell r="B2310">
            <v>-1176.7321500000007</v>
          </cell>
          <cell r="C2310">
            <v>0</v>
          </cell>
          <cell r="D2310">
            <v>2353.4643099999998</v>
          </cell>
          <cell r="E2310">
            <v>1176.7321599999996</v>
          </cell>
          <cell r="F2310">
            <v>4785.3774299999995</v>
          </cell>
          <cell r="H2310">
            <v>2353.4643099999998</v>
          </cell>
          <cell r="I2310">
            <v>7138.8417399999998</v>
          </cell>
        </row>
        <row r="2311">
          <cell r="A2311" t="str">
            <v>P412</v>
          </cell>
          <cell r="B2311">
            <v>0</v>
          </cell>
          <cell r="C2311">
            <v>0</v>
          </cell>
          <cell r="D2311">
            <v>0</v>
          </cell>
          <cell r="E2311">
            <v>0</v>
          </cell>
          <cell r="F2311">
            <v>10616.921979999999</v>
          </cell>
          <cell r="I2311">
            <v>10616.921979999999</v>
          </cell>
        </row>
        <row r="2312">
          <cell r="A2312" t="str">
            <v>P413</v>
          </cell>
          <cell r="B2312">
            <v>19186.752220000002</v>
          </cell>
          <cell r="C2312">
            <v>0</v>
          </cell>
          <cell r="D2312">
            <v>0</v>
          </cell>
          <cell r="E2312">
            <v>19186.752219999995</v>
          </cell>
          <cell r="F2312">
            <v>64465.16706</v>
          </cell>
          <cell r="H2312">
            <v>-63.555909999999997</v>
          </cell>
          <cell r="I2312">
            <v>64401.611149999997</v>
          </cell>
        </row>
        <row r="2313">
          <cell r="A2313" t="str">
            <v>P420</v>
          </cell>
          <cell r="B2313">
            <v>-14392.52447</v>
          </cell>
          <cell r="C2313">
            <v>0</v>
          </cell>
          <cell r="D2313">
            <v>5336.6520200000014</v>
          </cell>
          <cell r="E2313">
            <v>-9055.8724499999953</v>
          </cell>
          <cell r="F2313">
            <v>-7279.2203099999997</v>
          </cell>
          <cell r="H2313">
            <v>57746.637869999999</v>
          </cell>
          <cell r="I2313">
            <v>50467.417560000002</v>
          </cell>
        </row>
        <row r="2314">
          <cell r="A2314" t="str">
            <v>P421</v>
          </cell>
          <cell r="B2314">
            <v>-3945.2020699999994</v>
          </cell>
          <cell r="C2314">
            <v>0</v>
          </cell>
          <cell r="D2314">
            <v>0</v>
          </cell>
          <cell r="E2314">
            <v>-3945.2020699999994</v>
          </cell>
          <cell r="F2314">
            <v>-42590.121330000002</v>
          </cell>
          <cell r="H2314">
            <v>-425.97719000000001</v>
          </cell>
          <cell r="I2314">
            <v>-43016.09852</v>
          </cell>
        </row>
        <row r="2315">
          <cell r="A2315" t="str">
            <v>P422</v>
          </cell>
          <cell r="B2315">
            <v>-10447.322400000005</v>
          </cell>
          <cell r="C2315">
            <v>0</v>
          </cell>
          <cell r="D2315">
            <v>5336.6520199999941</v>
          </cell>
          <cell r="E2315">
            <v>-5110.6703799999959</v>
          </cell>
          <cell r="F2315">
            <v>35310.901019999998</v>
          </cell>
          <cell r="H2315">
            <v>58172.615059999996</v>
          </cell>
          <cell r="I2315">
            <v>93483.516080000001</v>
          </cell>
        </row>
        <row r="2316">
          <cell r="A2316" t="str">
            <v>P8H</v>
          </cell>
          <cell r="B2316">
            <v>-23757.167379999999</v>
          </cell>
          <cell r="C2316">
            <v>2267.5186200000003</v>
          </cell>
          <cell r="D2316">
            <v>9152.2641900000162</v>
          </cell>
          <cell r="E2316">
            <v>-12337.384569999995</v>
          </cell>
          <cell r="F2316">
            <v>-419769.48489000002</v>
          </cell>
          <cell r="G2316">
            <v>3043.8623400000001</v>
          </cell>
          <cell r="H2316">
            <v>191123.54279000001</v>
          </cell>
          <cell r="I2316">
            <v>-225602.07975999999</v>
          </cell>
        </row>
        <row r="2317">
          <cell r="A2317" t="str">
            <v>P8</v>
          </cell>
          <cell r="B2317">
            <v>-23757.167379999999</v>
          </cell>
          <cell r="C2317">
            <v>2267.5186200000003</v>
          </cell>
          <cell r="D2317">
            <v>9152.2641900000162</v>
          </cell>
          <cell r="E2317">
            <v>-12337.384569999995</v>
          </cell>
          <cell r="F2317">
            <v>-419769.48489000002</v>
          </cell>
          <cell r="G2317">
            <v>3043.8623400000001</v>
          </cell>
          <cell r="H2317">
            <v>191123.54279000001</v>
          </cell>
          <cell r="I2317">
            <v>-225602.07975999999</v>
          </cell>
        </row>
        <row r="2318">
          <cell r="A2318" t="str">
            <v>P8</v>
          </cell>
          <cell r="B2318">
            <v>396012.31751000002</v>
          </cell>
          <cell r="C2318">
            <v>-776.34371999999996</v>
          </cell>
          <cell r="D2318">
            <v>-181971.27859999999</v>
          </cell>
          <cell r="E2318">
            <v>213264.69519</v>
          </cell>
          <cell r="F2318">
            <v>0</v>
          </cell>
          <cell r="G2318">
            <v>0</v>
          </cell>
          <cell r="H2318">
            <v>0</v>
          </cell>
          <cell r="I2318">
            <v>0</v>
          </cell>
        </row>
        <row r="2319">
          <cell r="A2319" t="str">
            <v>P5</v>
          </cell>
          <cell r="B2319">
            <v>-19573.640210000041</v>
          </cell>
          <cell r="C2319">
            <v>2267.3752599999998</v>
          </cell>
          <cell r="D2319">
            <v>12627.213820000004</v>
          </cell>
          <cell r="E2319">
            <v>-4679.0511300000071</v>
          </cell>
          <cell r="F2319">
            <v>-399322.27221000002</v>
          </cell>
          <cell r="G2319">
            <v>2976.16311</v>
          </cell>
          <cell r="H2319">
            <v>233636.54850999999</v>
          </cell>
          <cell r="I2319">
            <v>-162709.56059000001</v>
          </cell>
        </row>
        <row r="2320">
          <cell r="A2320" t="str">
            <v>P3</v>
          </cell>
          <cell r="B2320">
            <v>-23191.135810000007</v>
          </cell>
          <cell r="C2320">
            <v>2267.3752599999998</v>
          </cell>
          <cell r="D2320">
            <v>4937.0974900000147</v>
          </cell>
          <cell r="E2320">
            <v>-15986.663059999992</v>
          </cell>
          <cell r="F2320">
            <v>-471910.51837000001</v>
          </cell>
          <cell r="G2320">
            <v>2976.16311</v>
          </cell>
          <cell r="H2320">
            <v>173600.00224</v>
          </cell>
          <cell r="I2320">
            <v>-295334.35301999998</v>
          </cell>
        </row>
        <row r="2321">
          <cell r="A2321" t="str">
            <v>P2</v>
          </cell>
          <cell r="B2321">
            <v>-33062.86699000001</v>
          </cell>
          <cell r="C2321">
            <v>2267.5186199999998</v>
          </cell>
          <cell r="D2321">
            <v>1536.3471499999869</v>
          </cell>
          <cell r="E2321">
            <v>-29259.001220000035</v>
          </cell>
          <cell r="F2321">
            <v>-438139.69744000002</v>
          </cell>
          <cell r="G2321">
            <v>3056.5418599999998</v>
          </cell>
          <cell r="H2321">
            <v>138314.72527</v>
          </cell>
          <cell r="I2321">
            <v>-296768.43031000003</v>
          </cell>
        </row>
        <row r="2322">
          <cell r="A2322" t="str">
            <v>P100</v>
          </cell>
          <cell r="B2322">
            <v>-80758.110549999983</v>
          </cell>
          <cell r="C2322">
            <v>0</v>
          </cell>
          <cell r="D2322">
            <v>0</v>
          </cell>
          <cell r="E2322">
            <v>-80758.110549999983</v>
          </cell>
          <cell r="F2322">
            <v>-707646.75422</v>
          </cell>
          <cell r="H2322">
            <v>0</v>
          </cell>
          <cell r="I2322">
            <v>-707646.75422</v>
          </cell>
        </row>
        <row r="2323">
          <cell r="A2323" t="str">
            <v>P110</v>
          </cell>
          <cell r="B2323">
            <v>-80758.110549999983</v>
          </cell>
          <cell r="C2323">
            <v>0</v>
          </cell>
          <cell r="D2323">
            <v>0</v>
          </cell>
          <cell r="E2323">
            <v>-80758.110549999983</v>
          </cell>
          <cell r="F2323">
            <v>-707646.75419999997</v>
          </cell>
          <cell r="H2323">
            <v>0</v>
          </cell>
          <cell r="I2323">
            <v>-707646.75419999997</v>
          </cell>
        </row>
        <row r="2324">
          <cell r="A2324" t="str">
            <v>P111</v>
          </cell>
          <cell r="B2324">
            <v>-251.48188000000005</v>
          </cell>
          <cell r="C2324">
            <v>0</v>
          </cell>
          <cell r="D2324">
            <v>0</v>
          </cell>
          <cell r="E2324">
            <v>-251.48188000000005</v>
          </cell>
          <cell r="F2324">
            <v>-1719.6653200000001</v>
          </cell>
          <cell r="I2324">
            <v>-1719.6653200000001</v>
          </cell>
        </row>
        <row r="2325">
          <cell r="A2325" t="str">
            <v>P11102</v>
          </cell>
          <cell r="B2325">
            <v>-251.48188000000005</v>
          </cell>
          <cell r="C2325">
            <v>0</v>
          </cell>
          <cell r="D2325">
            <v>0</v>
          </cell>
          <cell r="E2325">
            <v>-251.48188000000005</v>
          </cell>
          <cell r="F2325">
            <v>-1719.6653200000001</v>
          </cell>
          <cell r="I2325">
            <v>-1719.6653200000001</v>
          </cell>
        </row>
        <row r="2326">
          <cell r="A2326" t="str">
            <v>P112</v>
          </cell>
          <cell r="B2326">
            <v>-122370.87818999996</v>
          </cell>
          <cell r="C2326">
            <v>0</v>
          </cell>
          <cell r="D2326">
            <v>0</v>
          </cell>
          <cell r="E2326">
            <v>-122370.87818999996</v>
          </cell>
          <cell r="F2326">
            <v>-737579.60967999999</v>
          </cell>
          <cell r="H2326">
            <v>0</v>
          </cell>
          <cell r="I2326">
            <v>-737579.60967999999</v>
          </cell>
        </row>
        <row r="2327">
          <cell r="A2327" t="str">
            <v>P11201</v>
          </cell>
          <cell r="B2327">
            <v>-122370.87818999996</v>
          </cell>
          <cell r="C2327">
            <v>0</v>
          </cell>
          <cell r="D2327">
            <v>0</v>
          </cell>
          <cell r="E2327">
            <v>-122370.87818999996</v>
          </cell>
          <cell r="F2327">
            <v>-737579.60967999999</v>
          </cell>
          <cell r="H2327">
            <v>0</v>
          </cell>
          <cell r="I2327">
            <v>-737579.60967999999</v>
          </cell>
        </row>
        <row r="2328">
          <cell r="A2328" t="str">
            <v>P113</v>
          </cell>
          <cell r="B2328">
            <v>11722.282609999998</v>
          </cell>
          <cell r="C2328">
            <v>0</v>
          </cell>
          <cell r="D2328">
            <v>0</v>
          </cell>
          <cell r="E2328">
            <v>11722.282609999998</v>
          </cell>
          <cell r="F2328">
            <v>2990.48758</v>
          </cell>
          <cell r="I2328">
            <v>2990.48758</v>
          </cell>
        </row>
        <row r="2329">
          <cell r="A2329" t="str">
            <v>P115</v>
          </cell>
          <cell r="B2329">
            <v>30141.966910000003</v>
          </cell>
          <cell r="C2329">
            <v>0</v>
          </cell>
          <cell r="D2329">
            <v>0</v>
          </cell>
          <cell r="E2329">
            <v>30141.966910000003</v>
          </cell>
          <cell r="F2329">
            <v>28662.033220000001</v>
          </cell>
          <cell r="I2329">
            <v>28662.033220000001</v>
          </cell>
        </row>
        <row r="2330">
          <cell r="A2330" t="str">
            <v>P120</v>
          </cell>
          <cell r="B2330">
            <v>0</v>
          </cell>
          <cell r="C2330">
            <v>0</v>
          </cell>
          <cell r="D2330">
            <v>0</v>
          </cell>
          <cell r="E2330">
            <v>0</v>
          </cell>
          <cell r="F2330">
            <v>-2.0000000000000002E-5</v>
          </cell>
          <cell r="I2330">
            <v>-2.0000000000000002E-5</v>
          </cell>
        </row>
        <row r="2331">
          <cell r="A2331" t="str">
            <v>P12002</v>
          </cell>
          <cell r="B2331">
            <v>0</v>
          </cell>
          <cell r="C2331">
            <v>0</v>
          </cell>
          <cell r="D2331">
            <v>0</v>
          </cell>
          <cell r="E2331">
            <v>0</v>
          </cell>
          <cell r="F2331">
            <v>-2.0000000000000002E-5</v>
          </cell>
          <cell r="I2331">
            <v>-2.0000000000000002E-5</v>
          </cell>
        </row>
        <row r="2332">
          <cell r="A2332" t="str">
            <v>P200</v>
          </cell>
          <cell r="B2332">
            <v>47695.243559999974</v>
          </cell>
          <cell r="C2332">
            <v>2267.5186199999998</v>
          </cell>
          <cell r="D2332">
            <v>1536.3471499999869</v>
          </cell>
          <cell r="E2332">
            <v>51499.109329999948</v>
          </cell>
          <cell r="F2332">
            <v>269507.05677999998</v>
          </cell>
          <cell r="G2332">
            <v>3056.5418599999998</v>
          </cell>
          <cell r="H2332">
            <v>138314.72527</v>
          </cell>
          <cell r="I2332">
            <v>410878.32390999998</v>
          </cell>
        </row>
        <row r="2333">
          <cell r="A2333" t="str">
            <v>P220</v>
          </cell>
          <cell r="B2333">
            <v>9600.5434800000003</v>
          </cell>
          <cell r="C2333">
            <v>0</v>
          </cell>
          <cell r="D2333">
            <v>0</v>
          </cell>
          <cell r="E2333">
            <v>9600.5434800000003</v>
          </cell>
          <cell r="F2333">
            <v>74383.558239999998</v>
          </cell>
          <cell r="I2333">
            <v>74383.558239999998</v>
          </cell>
        </row>
        <row r="2334">
          <cell r="A2334" t="str">
            <v>P220</v>
          </cell>
          <cell r="B2334">
            <v>-64783.014759999998</v>
          </cell>
          <cell r="C2334">
            <v>0</v>
          </cell>
          <cell r="D2334">
            <v>0</v>
          </cell>
          <cell r="E2334">
            <v>-64783.014759999998</v>
          </cell>
        </row>
        <row r="2335">
          <cell r="A2335" t="str">
            <v>P22001</v>
          </cell>
          <cell r="B2335">
            <v>9526.8221699999995</v>
          </cell>
          <cell r="C2335">
            <v>0</v>
          </cell>
          <cell r="D2335">
            <v>0</v>
          </cell>
          <cell r="E2335">
            <v>9526.8221699999995</v>
          </cell>
          <cell r="F2335">
            <v>73950.151740000001</v>
          </cell>
          <cell r="I2335">
            <v>73950.151740000001</v>
          </cell>
        </row>
        <row r="2336">
          <cell r="A2336" t="str">
            <v>P22002</v>
          </cell>
          <cell r="B2336">
            <v>73.721310000000017</v>
          </cell>
          <cell r="C2336">
            <v>0</v>
          </cell>
          <cell r="D2336">
            <v>0</v>
          </cell>
          <cell r="E2336">
            <v>73.721310000000017</v>
          </cell>
          <cell r="F2336">
            <v>433.40649999999999</v>
          </cell>
          <cell r="I2336">
            <v>433.40649999999999</v>
          </cell>
        </row>
        <row r="2337">
          <cell r="A2337" t="str">
            <v>P230</v>
          </cell>
          <cell r="B2337">
            <v>14370.087220000001</v>
          </cell>
          <cell r="C2337">
            <v>234.78764999999999</v>
          </cell>
          <cell r="D2337">
            <v>863.00286000000051</v>
          </cell>
          <cell r="E2337">
            <v>15467.877730000007</v>
          </cell>
          <cell r="F2337">
            <v>77468.51771</v>
          </cell>
          <cell r="G2337">
            <v>815.29872</v>
          </cell>
          <cell r="H2337">
            <v>23594.61923</v>
          </cell>
          <cell r="I2337">
            <v>101878.43566</v>
          </cell>
        </row>
        <row r="2338">
          <cell r="A2338" t="str">
            <v>P231</v>
          </cell>
          <cell r="B2338">
            <v>2600.1116299999994</v>
          </cell>
          <cell r="C2338">
            <v>0</v>
          </cell>
          <cell r="D2338">
            <v>0</v>
          </cell>
          <cell r="E2338">
            <v>2600.1116299999994</v>
          </cell>
          <cell r="F2338">
            <v>20924.371999999999</v>
          </cell>
          <cell r="I2338">
            <v>20924.371999999999</v>
          </cell>
        </row>
        <row r="2339">
          <cell r="A2339" t="str">
            <v>P232</v>
          </cell>
          <cell r="B2339">
            <v>2664.9919900000004</v>
          </cell>
          <cell r="C2339">
            <v>0</v>
          </cell>
          <cell r="D2339">
            <v>0</v>
          </cell>
          <cell r="E2339">
            <v>2664.9919900000004</v>
          </cell>
          <cell r="F2339">
            <v>7232.14174</v>
          </cell>
          <cell r="I2339">
            <v>7232.14174</v>
          </cell>
        </row>
        <row r="2340">
          <cell r="A2340" t="str">
            <v>P233</v>
          </cell>
          <cell r="B2340">
            <v>2523.6571000000004</v>
          </cell>
          <cell r="C2340">
            <v>0</v>
          </cell>
          <cell r="D2340">
            <v>0</v>
          </cell>
          <cell r="E2340">
            <v>2523.6571000000004</v>
          </cell>
          <cell r="F2340">
            <v>32388.5272</v>
          </cell>
          <cell r="I2340">
            <v>32388.5272</v>
          </cell>
        </row>
        <row r="2341">
          <cell r="A2341" t="str">
            <v>P235</v>
          </cell>
          <cell r="B2341">
            <v>5439.7903299999998</v>
          </cell>
          <cell r="C2341">
            <v>67.976040000000012</v>
          </cell>
          <cell r="D2341">
            <v>-32.442849999999993</v>
          </cell>
          <cell r="E2341">
            <v>5475.3235199999999</v>
          </cell>
          <cell r="F2341">
            <v>13309.08742</v>
          </cell>
          <cell r="G2341">
            <v>617.76076999999998</v>
          </cell>
          <cell r="H2341">
            <v>85.958950000000002</v>
          </cell>
          <cell r="I2341">
            <v>14012.807140000001</v>
          </cell>
        </row>
        <row r="2342">
          <cell r="A2342" t="str">
            <v>P236</v>
          </cell>
          <cell r="B2342">
            <v>1141.5361699999999</v>
          </cell>
          <cell r="C2342">
            <v>166.81161</v>
          </cell>
          <cell r="D2342">
            <v>1114.7206100000003</v>
          </cell>
          <cell r="E2342">
            <v>2423.0683900000004</v>
          </cell>
          <cell r="F2342">
            <v>3658.3369499999999</v>
          </cell>
          <cell r="G2342">
            <v>216.76185000000001</v>
          </cell>
          <cell r="H2342">
            <v>20329.421320000001</v>
          </cell>
          <cell r="I2342">
            <v>24204.520120000001</v>
          </cell>
        </row>
        <row r="2343">
          <cell r="A2343" t="str">
            <v>P237</v>
          </cell>
          <cell r="B2343">
            <v>0</v>
          </cell>
          <cell r="C2343">
            <v>0</v>
          </cell>
          <cell r="D2343">
            <v>-219.27489999999989</v>
          </cell>
          <cell r="E2343">
            <v>-219.27489999999989</v>
          </cell>
          <cell r="F2343">
            <v>-36.95579</v>
          </cell>
          <cell r="G2343">
            <v>-19.2239</v>
          </cell>
          <cell r="H2343">
            <v>3179.2389600000001</v>
          </cell>
          <cell r="I2343">
            <v>3123.0592700000002</v>
          </cell>
        </row>
        <row r="2344">
          <cell r="A2344" t="str">
            <v>P238</v>
          </cell>
          <cell r="B2344">
            <v>0</v>
          </cell>
          <cell r="C2344">
            <v>0</v>
          </cell>
          <cell r="D2344">
            <v>0</v>
          </cell>
          <cell r="E2344">
            <v>0</v>
          </cell>
          <cell r="F2344">
            <v>-6.9918100000000001</v>
          </cell>
          <cell r="I2344">
            <v>-6.9918100000000001</v>
          </cell>
        </row>
        <row r="2345">
          <cell r="A2345" t="str">
            <v>P240</v>
          </cell>
          <cell r="B2345">
            <v>1881.4051300000001</v>
          </cell>
          <cell r="C2345">
            <v>474.29255000000001</v>
          </cell>
          <cell r="D2345">
            <v>168.39197000000013</v>
          </cell>
          <cell r="E2345">
            <v>2524.0896499999999</v>
          </cell>
          <cell r="F2345">
            <v>7063.6554800000004</v>
          </cell>
          <cell r="G2345">
            <v>922.83050000000003</v>
          </cell>
          <cell r="H2345">
            <v>3658.3300800000002</v>
          </cell>
          <cell r="I2345">
            <v>11644.816059999999</v>
          </cell>
        </row>
        <row r="2346">
          <cell r="A2346" t="str">
            <v>P241</v>
          </cell>
          <cell r="B2346">
            <v>48.58867</v>
          </cell>
          <cell r="C2346">
            <v>0</v>
          </cell>
          <cell r="D2346">
            <v>0</v>
          </cell>
          <cell r="E2346">
            <v>48.58867</v>
          </cell>
          <cell r="F2346">
            <v>82.407240000000002</v>
          </cell>
          <cell r="I2346">
            <v>82.407240000000002</v>
          </cell>
        </row>
        <row r="2347">
          <cell r="A2347" t="str">
            <v>P24102</v>
          </cell>
          <cell r="B2347">
            <v>48.58867</v>
          </cell>
          <cell r="C2347">
            <v>0</v>
          </cell>
          <cell r="D2347">
            <v>0</v>
          </cell>
          <cell r="E2347">
            <v>48.58867</v>
          </cell>
          <cell r="F2347">
            <v>82.407240000000002</v>
          </cell>
          <cell r="I2347">
            <v>82.407240000000002</v>
          </cell>
        </row>
        <row r="2348">
          <cell r="A2348" t="str">
            <v>P242</v>
          </cell>
          <cell r="B2348">
            <v>1815.0208700000003</v>
          </cell>
          <cell r="C2348">
            <v>0</v>
          </cell>
          <cell r="D2348">
            <v>0</v>
          </cell>
          <cell r="E2348">
            <v>1815.0208700000003</v>
          </cell>
          <cell r="F2348">
            <v>6925.5663199999999</v>
          </cell>
          <cell r="I2348">
            <v>6925.5663199999999</v>
          </cell>
        </row>
        <row r="2349">
          <cell r="A2349" t="str">
            <v>P243</v>
          </cell>
          <cell r="B2349">
            <v>0</v>
          </cell>
          <cell r="C2349">
            <v>472.70472000000007</v>
          </cell>
          <cell r="D2349">
            <v>627.11472999999978</v>
          </cell>
          <cell r="E2349">
            <v>1099.81945</v>
          </cell>
          <cell r="G2349">
            <v>1042.1920600000001</v>
          </cell>
          <cell r="H2349">
            <v>3386.77126</v>
          </cell>
          <cell r="I2349">
            <v>4428.9633199999998</v>
          </cell>
        </row>
        <row r="2350">
          <cell r="A2350" t="str">
            <v>P24310</v>
          </cell>
          <cell r="B2350">
            <v>0</v>
          </cell>
          <cell r="C2350">
            <v>472.70472000000007</v>
          </cell>
          <cell r="D2350">
            <v>47.932150000000036</v>
          </cell>
          <cell r="E2350">
            <v>520.63686999999993</v>
          </cell>
          <cell r="G2350">
            <v>1042.1920600000001</v>
          </cell>
          <cell r="H2350">
            <v>267.14577000000003</v>
          </cell>
          <cell r="I2350">
            <v>1309.3378299999999</v>
          </cell>
        </row>
        <row r="2351">
          <cell r="A2351" t="str">
            <v>P24311</v>
          </cell>
          <cell r="B2351">
            <v>0</v>
          </cell>
          <cell r="C2351">
            <v>472.70472000000007</v>
          </cell>
          <cell r="D2351">
            <v>47.932150000000036</v>
          </cell>
          <cell r="E2351">
            <v>520.63686999999993</v>
          </cell>
          <cell r="G2351">
            <v>1042.1920600000001</v>
          </cell>
          <cell r="H2351">
            <v>267.14577000000003</v>
          </cell>
          <cell r="I2351">
            <v>1309.3378299999999</v>
          </cell>
        </row>
        <row r="2352">
          <cell r="A2352" t="str">
            <v>P24320</v>
          </cell>
          <cell r="B2352">
            <v>0</v>
          </cell>
          <cell r="C2352">
            <v>0</v>
          </cell>
          <cell r="D2352">
            <v>579.18257999999969</v>
          </cell>
          <cell r="E2352">
            <v>579.18257999999969</v>
          </cell>
          <cell r="H2352">
            <v>3119.6254899999999</v>
          </cell>
          <cell r="I2352">
            <v>3119.6254899999999</v>
          </cell>
        </row>
        <row r="2353">
          <cell r="A2353" t="str">
            <v>P24313</v>
          </cell>
          <cell r="B2353">
            <v>0</v>
          </cell>
          <cell r="C2353">
            <v>0</v>
          </cell>
          <cell r="D2353">
            <v>579.18257999999969</v>
          </cell>
          <cell r="E2353">
            <v>579.18257999999969</v>
          </cell>
          <cell r="H2353">
            <v>3119.6254899999999</v>
          </cell>
          <cell r="I2353">
            <v>3119.6254899999999</v>
          </cell>
        </row>
        <row r="2354">
          <cell r="A2354" t="str">
            <v>P244P</v>
          </cell>
          <cell r="B2354">
            <v>17.795589999999997</v>
          </cell>
          <cell r="C2354">
            <v>1.5878299999999967</v>
          </cell>
          <cell r="D2354">
            <v>-458.72275999999994</v>
          </cell>
          <cell r="E2354">
            <v>-439.33933999999999</v>
          </cell>
          <cell r="F2354">
            <v>55.681919999999998</v>
          </cell>
          <cell r="G2354">
            <v>-119.36156</v>
          </cell>
          <cell r="H2354">
            <v>271.55882000000003</v>
          </cell>
          <cell r="I2354">
            <v>207.87917999999999</v>
          </cell>
        </row>
        <row r="2355">
          <cell r="A2355" t="str">
            <v>P24401</v>
          </cell>
          <cell r="B2355">
            <v>17.795589999999997</v>
          </cell>
          <cell r="C2355">
            <v>1.5878299999999967</v>
          </cell>
          <cell r="D2355">
            <v>-458.72275999999994</v>
          </cell>
          <cell r="E2355">
            <v>-439.33933999999999</v>
          </cell>
          <cell r="F2355">
            <v>55.681919999999998</v>
          </cell>
          <cell r="G2355">
            <v>-119.36156</v>
          </cell>
          <cell r="H2355">
            <v>271.55882000000003</v>
          </cell>
          <cell r="I2355">
            <v>207.87917999999999</v>
          </cell>
        </row>
        <row r="2356">
          <cell r="A2356" t="str">
            <v>P250</v>
          </cell>
          <cell r="B2356">
            <v>1703.5312799999992</v>
          </cell>
          <cell r="C2356">
            <v>1505.0847100000001</v>
          </cell>
          <cell r="D2356">
            <v>0</v>
          </cell>
          <cell r="E2356">
            <v>3208.6159900000002</v>
          </cell>
          <cell r="F2356">
            <v>10755.14279</v>
          </cell>
          <cell r="G2356">
            <v>5156.8495000000003</v>
          </cell>
          <cell r="I2356">
            <v>15911.99229</v>
          </cell>
        </row>
        <row r="2357">
          <cell r="A2357" t="str">
            <v>P251</v>
          </cell>
          <cell r="B2357">
            <v>1725.0906400000003</v>
          </cell>
          <cell r="C2357">
            <v>1505.0847100000001</v>
          </cell>
          <cell r="D2357">
            <v>0</v>
          </cell>
          <cell r="E2357">
            <v>3230.1753499999995</v>
          </cell>
          <cell r="F2357">
            <v>10099.46385</v>
          </cell>
          <cell r="G2357">
            <v>5156.8495000000003</v>
          </cell>
          <cell r="I2357">
            <v>15256.31335</v>
          </cell>
        </row>
        <row r="2358">
          <cell r="A2358" t="str">
            <v>P253</v>
          </cell>
          <cell r="B2358">
            <v>-21.55935999999997</v>
          </cell>
          <cell r="C2358">
            <v>0</v>
          </cell>
          <cell r="D2358">
            <v>0</v>
          </cell>
          <cell r="E2358">
            <v>-21.55935999999997</v>
          </cell>
          <cell r="F2358">
            <v>655.67894000000001</v>
          </cell>
          <cell r="I2358">
            <v>655.67894000000001</v>
          </cell>
        </row>
        <row r="2359">
          <cell r="A2359" t="str">
            <v>P260</v>
          </cell>
          <cell r="B2359">
            <v>20642.743270000006</v>
          </cell>
          <cell r="C2359">
            <v>46.291380000000004</v>
          </cell>
          <cell r="D2359">
            <v>69.180610000000001</v>
          </cell>
          <cell r="E2359">
            <v>20758.215259999997</v>
          </cell>
          <cell r="F2359">
            <v>152464.70634999999</v>
          </cell>
          <cell r="G2359">
            <v>279.00069999999999</v>
          </cell>
          <cell r="H2359">
            <v>392.89132999999998</v>
          </cell>
          <cell r="I2359">
            <v>153136.59838000001</v>
          </cell>
        </row>
        <row r="2360">
          <cell r="A2360" t="str">
            <v>P261</v>
          </cell>
          <cell r="B2360">
            <v>20642.742270000017</v>
          </cell>
          <cell r="C2360">
            <v>46.291380000000004</v>
          </cell>
          <cell r="D2360">
            <v>69.180610000000001</v>
          </cell>
          <cell r="E2360">
            <v>20758.214259999979</v>
          </cell>
          <cell r="F2360">
            <v>152464.70535</v>
          </cell>
          <cell r="G2360">
            <v>279.00069999999999</v>
          </cell>
          <cell r="H2360">
            <v>392.89132999999998</v>
          </cell>
          <cell r="I2360">
            <v>153136.59737999999</v>
          </cell>
        </row>
        <row r="2361">
          <cell r="A2361" t="str">
            <v>P26101</v>
          </cell>
          <cell r="B2361">
            <v>16732.155560000014</v>
          </cell>
          <cell r="C2361">
            <v>46.291380000000004</v>
          </cell>
          <cell r="D2361">
            <v>69.180610000000001</v>
          </cell>
          <cell r="E2361">
            <v>16847.62754999999</v>
          </cell>
          <cell r="F2361">
            <v>117110.45248000001</v>
          </cell>
          <cell r="G2361">
            <v>279.00069999999999</v>
          </cell>
          <cell r="H2361">
            <v>392.89132999999998</v>
          </cell>
          <cell r="I2361">
            <v>117782.34451</v>
          </cell>
        </row>
        <row r="2362">
          <cell r="A2362" t="str">
            <v>P26105</v>
          </cell>
          <cell r="B2362">
            <v>3910.5867099999959</v>
          </cell>
          <cell r="C2362">
            <v>0</v>
          </cell>
          <cell r="D2362">
            <v>0</v>
          </cell>
          <cell r="E2362">
            <v>3910.5867099999959</v>
          </cell>
          <cell r="F2362">
            <v>35354.252869999997</v>
          </cell>
          <cell r="I2362">
            <v>35354.252869999997</v>
          </cell>
        </row>
        <row r="2363">
          <cell r="A2363" t="str">
            <v>P263</v>
          </cell>
          <cell r="B2363">
            <v>1E-3</v>
          </cell>
          <cell r="C2363">
            <v>0</v>
          </cell>
          <cell r="D2363">
            <v>0</v>
          </cell>
          <cell r="E2363">
            <v>1E-3</v>
          </cell>
          <cell r="F2363">
            <v>1E-3</v>
          </cell>
          <cell r="I2363">
            <v>1E-3</v>
          </cell>
        </row>
        <row r="2364">
          <cell r="A2364" t="str">
            <v>P26301</v>
          </cell>
          <cell r="B2364">
            <v>1E-3</v>
          </cell>
          <cell r="C2364">
            <v>0</v>
          </cell>
          <cell r="D2364">
            <v>0</v>
          </cell>
          <cell r="E2364">
            <v>1E-3</v>
          </cell>
          <cell r="F2364">
            <v>1E-3</v>
          </cell>
          <cell r="I2364">
            <v>1E-3</v>
          </cell>
        </row>
        <row r="2365">
          <cell r="A2365" t="str">
            <v>P275</v>
          </cell>
          <cell r="B2365">
            <v>-503.06682000000001</v>
          </cell>
          <cell r="C2365">
            <v>7.0623299999997471</v>
          </cell>
          <cell r="D2365">
            <v>361.57241999999678</v>
          </cell>
          <cell r="E2365">
            <v>-134.43206999999529</v>
          </cell>
          <cell r="F2365">
            <v>-52628.523789999999</v>
          </cell>
          <cell r="G2365">
            <v>-4117.4375600000003</v>
          </cell>
          <cell r="H2365">
            <v>103015.17869</v>
          </cell>
          <cell r="I2365">
            <v>46269.217340000003</v>
          </cell>
        </row>
        <row r="2366">
          <cell r="A2366" t="str">
            <v>P280</v>
          </cell>
          <cell r="B2366">
            <v>0</v>
          </cell>
          <cell r="C2366">
            <v>0</v>
          </cell>
          <cell r="D2366">
            <v>74.199289999999564</v>
          </cell>
          <cell r="E2366">
            <v>74.199289999999564</v>
          </cell>
          <cell r="H2366">
            <v>7653.7059399999998</v>
          </cell>
          <cell r="I2366">
            <v>7653.7059399999998</v>
          </cell>
        </row>
        <row r="2367">
          <cell r="A2367" t="str">
            <v>P300</v>
          </cell>
          <cell r="B2367">
            <v>9871.7311799999952</v>
          </cell>
          <cell r="C2367">
            <v>-0.14336000000000126</v>
          </cell>
          <cell r="D2367">
            <v>3400.7503399999987</v>
          </cell>
          <cell r="E2367">
            <v>13272.338159999999</v>
          </cell>
          <cell r="F2367">
            <v>-33770.820930000002</v>
          </cell>
          <cell r="G2367">
            <v>-80.378749999999997</v>
          </cell>
          <cell r="H2367">
            <v>35285.276969999999</v>
          </cell>
          <cell r="I2367">
            <v>1434.0772899999999</v>
          </cell>
        </row>
        <row r="2368">
          <cell r="A2368" t="str">
            <v>P340</v>
          </cell>
          <cell r="B2368">
            <v>0</v>
          </cell>
          <cell r="C2368">
            <v>0</v>
          </cell>
          <cell r="D2368">
            <v>0</v>
          </cell>
          <cell r="E2368">
            <v>0</v>
          </cell>
          <cell r="F2368">
            <v>-96649.244600000005</v>
          </cell>
          <cell r="G2368">
            <v>-12.67952</v>
          </cell>
          <cell r="I2368">
            <v>-96661.924119999996</v>
          </cell>
        </row>
        <row r="2369">
          <cell r="A2369" t="str">
            <v>P342</v>
          </cell>
          <cell r="B2369">
            <v>0</v>
          </cell>
          <cell r="C2369">
            <v>0</v>
          </cell>
          <cell r="D2369">
            <v>0</v>
          </cell>
          <cell r="E2369">
            <v>0</v>
          </cell>
          <cell r="F2369">
            <v>-96649.244600000005</v>
          </cell>
          <cell r="G2369">
            <v>-12.67952</v>
          </cell>
          <cell r="I2369">
            <v>-96661.924119999996</v>
          </cell>
        </row>
        <row r="2370">
          <cell r="A2370" t="str">
            <v>P26103</v>
          </cell>
          <cell r="B2370">
            <v>0</v>
          </cell>
          <cell r="C2370">
            <v>0</v>
          </cell>
          <cell r="D2370">
            <v>0</v>
          </cell>
          <cell r="E2370">
            <v>0</v>
          </cell>
          <cell r="F2370">
            <v>-96649.244600000005</v>
          </cell>
          <cell r="G2370">
            <v>-12.67952</v>
          </cell>
          <cell r="I2370">
            <v>-96661.924119999996</v>
          </cell>
        </row>
        <row r="2371">
          <cell r="A2371" t="str">
            <v>P26302</v>
          </cell>
          <cell r="B2371">
            <v>0</v>
          </cell>
          <cell r="C2371">
            <v>0</v>
          </cell>
          <cell r="D2371">
            <v>0</v>
          </cell>
          <cell r="E2371">
            <v>0</v>
          </cell>
        </row>
        <row r="2372">
          <cell r="A2372" t="str">
            <v>P310</v>
          </cell>
          <cell r="B2372">
            <v>-0.29289000000000004</v>
          </cell>
          <cell r="C2372">
            <v>0</v>
          </cell>
          <cell r="D2372">
            <v>-31.45987999999943</v>
          </cell>
          <cell r="E2372">
            <v>-31.752770000000055</v>
          </cell>
          <cell r="F2372">
            <v>-0.29803000000000002</v>
          </cell>
          <cell r="H2372">
            <v>-6284.0358399999996</v>
          </cell>
          <cell r="I2372">
            <v>-6284.3338700000004</v>
          </cell>
        </row>
        <row r="2373">
          <cell r="A2373" t="str">
            <v>P311</v>
          </cell>
          <cell r="B2373">
            <v>-0.29289000000000004</v>
          </cell>
          <cell r="C2373">
            <v>0</v>
          </cell>
          <cell r="D2373">
            <v>-31.45987999999943</v>
          </cell>
          <cell r="E2373">
            <v>-31.752770000000055</v>
          </cell>
          <cell r="F2373">
            <v>-0.29803000000000002</v>
          </cell>
          <cell r="H2373">
            <v>-6284.0358399999996</v>
          </cell>
          <cell r="I2373">
            <v>-6284.3338700000004</v>
          </cell>
        </row>
        <row r="2374">
          <cell r="A2374" t="str">
            <v>P320</v>
          </cell>
          <cell r="B2374">
            <v>9831.1128700000045</v>
          </cell>
          <cell r="C2374">
            <v>0</v>
          </cell>
          <cell r="D2374">
            <v>3847.8375100000012</v>
          </cell>
          <cell r="E2374">
            <v>13678.950379999995</v>
          </cell>
          <cell r="F2374">
            <v>62995.066440000002</v>
          </cell>
          <cell r="G2374">
            <v>7.2700000000000004E-3</v>
          </cell>
          <cell r="H2374">
            <v>24654.93562</v>
          </cell>
          <cell r="I2374">
            <v>87650.009330000001</v>
          </cell>
        </row>
        <row r="2375">
          <cell r="A2375" t="str">
            <v>P321</v>
          </cell>
          <cell r="B2375">
            <v>996.49423999999999</v>
          </cell>
          <cell r="C2375">
            <v>0</v>
          </cell>
          <cell r="D2375">
            <v>3731.9094399999994</v>
          </cell>
          <cell r="E2375">
            <v>4728.4036799999994</v>
          </cell>
          <cell r="F2375">
            <v>6374.1581100000003</v>
          </cell>
          <cell r="H2375">
            <v>22786.41705</v>
          </cell>
          <cell r="I2375">
            <v>29160.57516</v>
          </cell>
        </row>
        <row r="2376">
          <cell r="A2376" t="str">
            <v>P32103</v>
          </cell>
          <cell r="B2376">
            <v>1008.6058699999994</v>
          </cell>
          <cell r="C2376">
            <v>0</v>
          </cell>
          <cell r="D2376">
            <v>3731.9094399999994</v>
          </cell>
          <cell r="E2376">
            <v>4740.5153099999989</v>
          </cell>
          <cell r="F2376">
            <v>6546.2818399999996</v>
          </cell>
          <cell r="H2376">
            <v>22786.41705</v>
          </cell>
          <cell r="I2376">
            <v>29332.69889</v>
          </cell>
        </row>
        <row r="2377">
          <cell r="A2377" t="str">
            <v>P32104</v>
          </cell>
          <cell r="B2377">
            <v>-12.111629999999991</v>
          </cell>
          <cell r="C2377">
            <v>0</v>
          </cell>
          <cell r="D2377">
            <v>0</v>
          </cell>
          <cell r="E2377">
            <v>-12.111629999999991</v>
          </cell>
          <cell r="F2377">
            <v>-172.12372999999999</v>
          </cell>
          <cell r="I2377">
            <v>-172.12372999999999</v>
          </cell>
        </row>
        <row r="2378">
          <cell r="A2378" t="str">
            <v>P322</v>
          </cell>
          <cell r="B2378">
            <v>7582.988320000004</v>
          </cell>
          <cell r="C2378">
            <v>0</v>
          </cell>
          <cell r="D2378">
            <v>115.92806999999993</v>
          </cell>
          <cell r="E2378">
            <v>7698.9163899999985</v>
          </cell>
          <cell r="F2378">
            <v>47408.934690000002</v>
          </cell>
          <cell r="G2378">
            <v>7.2700000000000004E-3</v>
          </cell>
          <cell r="H2378">
            <v>1868.51857</v>
          </cell>
          <cell r="I2378">
            <v>49277.460529999997</v>
          </cell>
        </row>
        <row r="2379">
          <cell r="A2379" t="str">
            <v>P323</v>
          </cell>
          <cell r="B2379">
            <v>-491.37162999999998</v>
          </cell>
          <cell r="C2379">
            <v>0</v>
          </cell>
          <cell r="D2379">
            <v>0</v>
          </cell>
          <cell r="E2379">
            <v>-491.37162999999998</v>
          </cell>
          <cell r="F2379">
            <v>-1246.038</v>
          </cell>
          <cell r="I2379">
            <v>-1246.038</v>
          </cell>
        </row>
        <row r="2380">
          <cell r="A2380" t="str">
            <v>P324</v>
          </cell>
          <cell r="B2380">
            <v>1743.0019400000001</v>
          </cell>
          <cell r="C2380">
            <v>0</v>
          </cell>
          <cell r="D2380">
            <v>0</v>
          </cell>
          <cell r="E2380">
            <v>1743.0019400000001</v>
          </cell>
          <cell r="F2380">
            <v>10458.011640000001</v>
          </cell>
          <cell r="I2380">
            <v>10458.011640000001</v>
          </cell>
        </row>
        <row r="2381">
          <cell r="A2381" t="str">
            <v>P330</v>
          </cell>
          <cell r="B2381">
            <v>40.911200000000008</v>
          </cell>
          <cell r="C2381">
            <v>-0.14336000000000126</v>
          </cell>
          <cell r="D2381">
            <v>-415.62729000000036</v>
          </cell>
          <cell r="E2381">
            <v>-374.85944999999992</v>
          </cell>
          <cell r="F2381">
            <v>-116.34474</v>
          </cell>
          <cell r="G2381">
            <v>-67.706500000000005</v>
          </cell>
          <cell r="H2381">
            <v>16914.377189999999</v>
          </cell>
          <cell r="I2381">
            <v>16730.325949999999</v>
          </cell>
        </row>
        <row r="2382">
          <cell r="A2382" t="str">
            <v>P331</v>
          </cell>
          <cell r="B2382">
            <v>0</v>
          </cell>
          <cell r="C2382">
            <v>0</v>
          </cell>
          <cell r="D2382">
            <v>-141.91924000000017</v>
          </cell>
          <cell r="E2382">
            <v>-141.91924000000017</v>
          </cell>
          <cell r="F2382">
            <v>-2.0000000000000001E-4</v>
          </cell>
          <cell r="H2382">
            <v>5451.6717399999998</v>
          </cell>
          <cell r="I2382">
            <v>5451.6715400000003</v>
          </cell>
        </row>
        <row r="2383">
          <cell r="A2383" t="str">
            <v>P333</v>
          </cell>
          <cell r="B2383">
            <v>1.57542</v>
          </cell>
          <cell r="C2383">
            <v>0</v>
          </cell>
          <cell r="D2383">
            <v>-483.60261999999784</v>
          </cell>
          <cell r="E2383">
            <v>-482.02720000000045</v>
          </cell>
          <cell r="F2383">
            <v>1.57542</v>
          </cell>
          <cell r="H2383">
            <v>19489.957040000001</v>
          </cell>
          <cell r="I2383">
            <v>19491.532459999999</v>
          </cell>
        </row>
        <row r="2384">
          <cell r="A2384" t="str">
            <v>P338</v>
          </cell>
          <cell r="B2384">
            <v>39.33578</v>
          </cell>
          <cell r="C2384">
            <v>-0.14336000000000126</v>
          </cell>
          <cell r="D2384">
            <v>209.89457000000039</v>
          </cell>
          <cell r="E2384">
            <v>249.08698999999979</v>
          </cell>
          <cell r="F2384">
            <v>-117.91996</v>
          </cell>
          <cell r="G2384">
            <v>-67.706500000000005</v>
          </cell>
          <cell r="H2384">
            <v>-8027.2515899999999</v>
          </cell>
          <cell r="I2384">
            <v>-8212.8780499999993</v>
          </cell>
        </row>
        <row r="2385">
          <cell r="A2385" t="str">
            <v>P400</v>
          </cell>
          <cell r="B2385">
            <v>3617.4955999999947</v>
          </cell>
          <cell r="C2385">
            <v>0</v>
          </cell>
          <cell r="D2385">
            <v>7690.1163299999971</v>
          </cell>
          <cell r="E2385">
            <v>11307.611929999999</v>
          </cell>
          <cell r="F2385">
            <v>72588.246159999995</v>
          </cell>
          <cell r="H2385">
            <v>60036.546269999999</v>
          </cell>
          <cell r="I2385">
            <v>132624.79243</v>
          </cell>
        </row>
        <row r="2386">
          <cell r="A2386" t="str">
            <v>P410</v>
          </cell>
          <cell r="B2386">
            <v>18010.020069999999</v>
          </cell>
          <cell r="C2386">
            <v>0</v>
          </cell>
          <cell r="D2386">
            <v>2353.4643099999998</v>
          </cell>
          <cell r="E2386">
            <v>20363.484380000002</v>
          </cell>
          <cell r="F2386">
            <v>79867.466469999999</v>
          </cell>
          <cell r="H2386">
            <v>2289.9083999999998</v>
          </cell>
          <cell r="I2386">
            <v>82157.37487</v>
          </cell>
        </row>
        <row r="2387">
          <cell r="A2387" t="str">
            <v>P411</v>
          </cell>
          <cell r="B2387">
            <v>-1176.7321500000007</v>
          </cell>
          <cell r="C2387">
            <v>0</v>
          </cell>
          <cell r="D2387">
            <v>2353.4643099999998</v>
          </cell>
          <cell r="E2387">
            <v>1176.7321599999996</v>
          </cell>
          <cell r="F2387">
            <v>4785.3774299999995</v>
          </cell>
          <cell r="H2387">
            <v>2353.4643099999998</v>
          </cell>
          <cell r="I2387">
            <v>7138.8417399999998</v>
          </cell>
        </row>
        <row r="2388">
          <cell r="A2388" t="str">
            <v>P412</v>
          </cell>
          <cell r="B2388">
            <v>0</v>
          </cell>
          <cell r="C2388">
            <v>0</v>
          </cell>
          <cell r="D2388">
            <v>0</v>
          </cell>
          <cell r="E2388">
            <v>0</v>
          </cell>
          <cell r="F2388">
            <v>10616.921979999999</v>
          </cell>
          <cell r="I2388">
            <v>10616.921979999999</v>
          </cell>
        </row>
        <row r="2389">
          <cell r="A2389" t="str">
            <v>P413</v>
          </cell>
          <cell r="B2389">
            <v>19186.752220000002</v>
          </cell>
          <cell r="C2389">
            <v>0</v>
          </cell>
          <cell r="D2389">
            <v>0</v>
          </cell>
          <cell r="E2389">
            <v>19186.752219999995</v>
          </cell>
          <cell r="F2389">
            <v>64465.16706</v>
          </cell>
          <cell r="H2389">
            <v>-63.555909999999997</v>
          </cell>
          <cell r="I2389">
            <v>64401.611149999997</v>
          </cell>
        </row>
        <row r="2390">
          <cell r="A2390" t="str">
            <v>P420</v>
          </cell>
          <cell r="B2390">
            <v>-14392.52447</v>
          </cell>
          <cell r="C2390">
            <v>0</v>
          </cell>
          <cell r="D2390">
            <v>5336.6520200000014</v>
          </cell>
          <cell r="E2390">
            <v>-9055.8724499999953</v>
          </cell>
          <cell r="F2390">
            <v>-7279.2203099999997</v>
          </cell>
          <cell r="H2390">
            <v>57746.637869999999</v>
          </cell>
          <cell r="I2390">
            <v>50467.417560000002</v>
          </cell>
        </row>
        <row r="2391">
          <cell r="A2391" t="str">
            <v>P421</v>
          </cell>
          <cell r="B2391">
            <v>-3945.2020699999994</v>
          </cell>
          <cell r="C2391">
            <v>0</v>
          </cell>
          <cell r="D2391">
            <v>0</v>
          </cell>
          <cell r="E2391">
            <v>-3945.2020699999994</v>
          </cell>
          <cell r="F2391">
            <v>-42590.121330000002</v>
          </cell>
          <cell r="H2391">
            <v>-425.97719000000001</v>
          </cell>
          <cell r="I2391">
            <v>-43016.09852</v>
          </cell>
        </row>
        <row r="2392">
          <cell r="A2392" t="str">
            <v>P422</v>
          </cell>
          <cell r="B2392">
            <v>-10447.322400000005</v>
          </cell>
          <cell r="C2392">
            <v>0</v>
          </cell>
          <cell r="D2392">
            <v>5336.6520199999941</v>
          </cell>
          <cell r="E2392">
            <v>-5110.6703799999959</v>
          </cell>
          <cell r="F2392">
            <v>35310.901019999998</v>
          </cell>
          <cell r="H2392">
            <v>58172.615059999996</v>
          </cell>
          <cell r="I2392">
            <v>93483.516080000001</v>
          </cell>
        </row>
        <row r="2393">
          <cell r="A2393" t="str">
            <v>P802</v>
          </cell>
          <cell r="B2393">
            <v>-40.911200000000008</v>
          </cell>
          <cell r="C2393">
            <v>0.14336000000000126</v>
          </cell>
          <cell r="D2393">
            <v>415.62729000000036</v>
          </cell>
          <cell r="E2393">
            <v>374.85944999999992</v>
          </cell>
          <cell r="F2393">
            <v>116.34474</v>
          </cell>
          <cell r="G2393">
            <v>67.706500000000005</v>
          </cell>
          <cell r="H2393">
            <v>-16914.377189999999</v>
          </cell>
          <cell r="I2393">
            <v>-16730.325949999999</v>
          </cell>
        </row>
        <row r="2394">
          <cell r="A2394" t="str">
            <v>P331S</v>
          </cell>
          <cell r="B2394">
            <v>0</v>
          </cell>
          <cell r="C2394">
            <v>0</v>
          </cell>
          <cell r="D2394">
            <v>141.91924000000017</v>
          </cell>
          <cell r="E2394">
            <v>141.91924000000017</v>
          </cell>
          <cell r="F2394">
            <v>2.0000000000000001E-4</v>
          </cell>
          <cell r="H2394">
            <v>-5451.6717399999998</v>
          </cell>
          <cell r="I2394">
            <v>-5451.6715400000003</v>
          </cell>
        </row>
        <row r="2395">
          <cell r="A2395" t="str">
            <v>P333S</v>
          </cell>
          <cell r="B2395">
            <v>-1.57542</v>
          </cell>
          <cell r="C2395">
            <v>0</v>
          </cell>
          <cell r="D2395">
            <v>483.60261999999784</v>
          </cell>
          <cell r="E2395">
            <v>482.02720000000045</v>
          </cell>
          <cell r="F2395">
            <v>-1.57542</v>
          </cell>
          <cell r="H2395">
            <v>-19489.957040000001</v>
          </cell>
          <cell r="I2395">
            <v>-19491.532459999999</v>
          </cell>
        </row>
        <row r="2396">
          <cell r="A2396" t="str">
            <v>P338S</v>
          </cell>
          <cell r="B2396">
            <v>-39.33578</v>
          </cell>
          <cell r="C2396">
            <v>0.14336000000000126</v>
          </cell>
          <cell r="D2396">
            <v>-209.89457000000039</v>
          </cell>
          <cell r="E2396">
            <v>-249.08698999999979</v>
          </cell>
          <cell r="F2396">
            <v>117.91996</v>
          </cell>
          <cell r="G2396">
            <v>67.706500000000005</v>
          </cell>
          <cell r="H2396">
            <v>8027.2515899999999</v>
          </cell>
          <cell r="I2396">
            <v>8212.8780499999993</v>
          </cell>
        </row>
        <row r="2397">
          <cell r="A2397" t="str">
            <v>P803</v>
          </cell>
          <cell r="B2397">
            <v>-8087.8180399999983</v>
          </cell>
          <cell r="C2397">
            <v>0</v>
          </cell>
          <cell r="D2397">
            <v>-3816.377629999999</v>
          </cell>
          <cell r="E2397">
            <v>-11904.195670000001</v>
          </cell>
          <cell r="F2397">
            <v>-52536.75677</v>
          </cell>
          <cell r="G2397">
            <v>-7.2700000000000004E-3</v>
          </cell>
          <cell r="H2397">
            <v>-18370.89978</v>
          </cell>
          <cell r="I2397">
            <v>-70907.663820000002</v>
          </cell>
        </row>
        <row r="2398">
          <cell r="A2398" t="str">
            <v>P311S</v>
          </cell>
          <cell r="B2398">
            <v>0.29289000000000004</v>
          </cell>
          <cell r="C2398">
            <v>0</v>
          </cell>
          <cell r="D2398">
            <v>31.45987999999943</v>
          </cell>
          <cell r="E2398">
            <v>31.752770000000055</v>
          </cell>
          <cell r="F2398">
            <v>0.29803000000000002</v>
          </cell>
          <cell r="H2398">
            <v>6284.0358399999996</v>
          </cell>
          <cell r="I2398">
            <v>6284.3338700000004</v>
          </cell>
        </row>
        <row r="2399">
          <cell r="A2399" t="str">
            <v>P320S</v>
          </cell>
          <cell r="B2399">
            <v>-8088.1109299999953</v>
          </cell>
          <cell r="C2399">
            <v>0</v>
          </cell>
          <cell r="D2399">
            <v>-3847.8375100000012</v>
          </cell>
          <cell r="E2399">
            <v>-11935.948440000007</v>
          </cell>
          <cell r="F2399">
            <v>-52537.054799999998</v>
          </cell>
          <cell r="G2399">
            <v>-7.2700000000000004E-3</v>
          </cell>
          <cell r="H2399">
            <v>-24654.93562</v>
          </cell>
          <cell r="I2399">
            <v>-77191.997690000004</v>
          </cell>
        </row>
        <row r="2400">
          <cell r="A2400" t="str">
            <v>P321S</v>
          </cell>
          <cell r="B2400">
            <v>-996.49423999999999</v>
          </cell>
          <cell r="C2400">
            <v>0</v>
          </cell>
          <cell r="D2400">
            <v>-3731.9094399999994</v>
          </cell>
          <cell r="E2400">
            <v>-4728.4036799999994</v>
          </cell>
          <cell r="F2400">
            <v>-6374.1581100000003</v>
          </cell>
          <cell r="H2400">
            <v>-22786.41705</v>
          </cell>
          <cell r="I2400">
            <v>-29160.57516</v>
          </cell>
        </row>
        <row r="2401">
          <cell r="A2401" t="str">
            <v>P32103S</v>
          </cell>
          <cell r="B2401">
            <v>-1008.6058699999994</v>
          </cell>
          <cell r="C2401">
            <v>0</v>
          </cell>
          <cell r="D2401">
            <v>-3731.9094399999994</v>
          </cell>
          <cell r="E2401">
            <v>-4740.5153099999989</v>
          </cell>
          <cell r="F2401">
            <v>-6546.2818399999996</v>
          </cell>
          <cell r="H2401">
            <v>-22786.41705</v>
          </cell>
          <cell r="I2401">
            <v>-29332.69889</v>
          </cell>
        </row>
        <row r="2402">
          <cell r="A2402" t="str">
            <v>P32104S</v>
          </cell>
          <cell r="B2402">
            <v>12.111629999999991</v>
          </cell>
          <cell r="C2402">
            <v>0</v>
          </cell>
          <cell r="D2402">
            <v>0</v>
          </cell>
          <cell r="E2402">
            <v>12.111629999999991</v>
          </cell>
          <cell r="F2402">
            <v>172.12372999999999</v>
          </cell>
          <cell r="I2402">
            <v>172.12372999999999</v>
          </cell>
        </row>
        <row r="2403">
          <cell r="A2403" t="str">
            <v>P322S</v>
          </cell>
          <cell r="B2403">
            <v>-7582.988320000004</v>
          </cell>
          <cell r="C2403">
            <v>0</v>
          </cell>
          <cell r="D2403">
            <v>-115.92806999999993</v>
          </cell>
          <cell r="E2403">
            <v>-7698.9163899999985</v>
          </cell>
          <cell r="F2403">
            <v>-47408.934690000002</v>
          </cell>
          <cell r="G2403">
            <v>-7.2700000000000004E-3</v>
          </cell>
          <cell r="H2403">
            <v>-1868.51857</v>
          </cell>
          <cell r="I2403">
            <v>-49277.460529999997</v>
          </cell>
        </row>
        <row r="2404">
          <cell r="A2404" t="str">
            <v>P323S</v>
          </cell>
          <cell r="B2404">
            <v>491.37162999999998</v>
          </cell>
          <cell r="C2404">
            <v>0</v>
          </cell>
          <cell r="D2404">
            <v>0</v>
          </cell>
          <cell r="E2404">
            <v>491.37162999999998</v>
          </cell>
          <cell r="F2404">
            <v>1246.038</v>
          </cell>
          <cell r="I2404">
            <v>1246.038</v>
          </cell>
        </row>
        <row r="2405">
          <cell r="A2405" t="str">
            <v>P804</v>
          </cell>
          <cell r="B2405">
            <v>3945.2020699999994</v>
          </cell>
          <cell r="C2405">
            <v>0</v>
          </cell>
          <cell r="D2405">
            <v>0</v>
          </cell>
          <cell r="E2405">
            <v>3945.2020699999994</v>
          </cell>
          <cell r="F2405">
            <v>31973.199349999999</v>
          </cell>
          <cell r="H2405">
            <v>425.97719000000001</v>
          </cell>
          <cell r="I2405">
            <v>32399.17654</v>
          </cell>
        </row>
        <row r="2406">
          <cell r="A2406" t="str">
            <v>P412S</v>
          </cell>
          <cell r="B2406">
            <v>0</v>
          </cell>
          <cell r="C2406">
            <v>0</v>
          </cell>
          <cell r="D2406">
            <v>0</v>
          </cell>
          <cell r="E2406">
            <v>0</v>
          </cell>
          <cell r="F2406">
            <v>-10616.921979999999</v>
          </cell>
          <cell r="I2406">
            <v>-10616.921979999999</v>
          </cell>
        </row>
        <row r="2407">
          <cell r="A2407" t="str">
            <v>P421S</v>
          </cell>
          <cell r="B2407">
            <v>3945.2020699999994</v>
          </cell>
          <cell r="C2407">
            <v>0</v>
          </cell>
          <cell r="D2407">
            <v>0</v>
          </cell>
          <cell r="E2407">
            <v>3945.2020699999994</v>
          </cell>
          <cell r="F2407">
            <v>42590.121330000002</v>
          </cell>
          <cell r="H2407">
            <v>425.97719000000001</v>
          </cell>
          <cell r="I2407">
            <v>43016.09852</v>
          </cell>
        </row>
        <row r="2408">
          <cell r="A2408" t="str">
            <v>P805</v>
          </cell>
          <cell r="B2408">
            <v>0</v>
          </cell>
          <cell r="C2408">
            <v>0</v>
          </cell>
          <cell r="D2408">
            <v>-74.199289999999564</v>
          </cell>
          <cell r="E2408">
            <v>-74.199289999999564</v>
          </cell>
          <cell r="H2408">
            <v>-7653.7059399999998</v>
          </cell>
          <cell r="I2408">
            <v>-7653.7059399999998</v>
          </cell>
        </row>
        <row r="2409">
          <cell r="A2409" t="str">
            <v>P280S</v>
          </cell>
          <cell r="B2409">
            <v>0</v>
          </cell>
          <cell r="C2409">
            <v>0</v>
          </cell>
          <cell r="D2409">
            <v>-74.199289999999564</v>
          </cell>
          <cell r="E2409">
            <v>-74.199289999999564</v>
          </cell>
          <cell r="H2409">
            <v>-7653.7059399999998</v>
          </cell>
          <cell r="I2409">
            <v>-7653.7059399999998</v>
          </cell>
        </row>
        <row r="2410">
          <cell r="A2410" t="str">
            <v>AF</v>
          </cell>
          <cell r="B2410">
            <v>-27948.357929999998</v>
          </cell>
          <cell r="C2410">
            <v>-1505.0847100000001</v>
          </cell>
          <cell r="D2410">
            <v>5872.1465700000008</v>
          </cell>
          <cell r="E2410">
            <v>-23581.296069999997</v>
          </cell>
          <cell r="F2410">
            <v>-112419.65959</v>
          </cell>
          <cell r="G2410">
            <v>-5156.8495000000003</v>
          </cell>
          <cell r="H2410">
            <v>32163.001759999999</v>
          </cell>
          <cell r="I2410">
            <v>-85413.507329999993</v>
          </cell>
        </row>
        <row r="2411">
          <cell r="A2411" t="str">
            <v>C212_C2E</v>
          </cell>
          <cell r="B2411">
            <v>464.81502</v>
          </cell>
          <cell r="C2411">
            <v>0</v>
          </cell>
          <cell r="D2411">
            <v>0</v>
          </cell>
          <cell r="E2411">
            <v>464.81502</v>
          </cell>
          <cell r="F2411">
            <v>1624.5344600000001</v>
          </cell>
          <cell r="H2411">
            <v>-0.17111999999999999</v>
          </cell>
          <cell r="I2411">
            <v>1624.3633400000001</v>
          </cell>
        </row>
        <row r="2412">
          <cell r="A2412" t="str">
            <v>C212_TRUE</v>
          </cell>
          <cell r="B2412">
            <v>-28413.172950000007</v>
          </cell>
          <cell r="C2412">
            <v>-1505.0847100000001</v>
          </cell>
          <cell r="D2412">
            <v>0</v>
          </cell>
          <cell r="E2412">
            <v>-29918.257660000003</v>
          </cell>
          <cell r="F2412">
            <v>-114044.19405000001</v>
          </cell>
          <cell r="G2412">
            <v>-5156.8495000000003</v>
          </cell>
          <cell r="I2412">
            <v>-119201.04355</v>
          </cell>
        </row>
        <row r="2413">
          <cell r="A2413" t="str">
            <v>P400N</v>
          </cell>
          <cell r="B2413">
            <v>0</v>
          </cell>
          <cell r="C2413">
            <v>0</v>
          </cell>
          <cell r="D2413">
            <v>5872.1465699999972</v>
          </cell>
          <cell r="E2413">
            <v>5872.1465699999972</v>
          </cell>
          <cell r="H2413">
            <v>32163.172879999998</v>
          </cell>
          <cell r="I2413">
            <v>32163.172879999998</v>
          </cell>
        </row>
        <row r="2414">
          <cell r="A2414" t="str">
            <v>CF</v>
          </cell>
          <cell r="B2414">
            <v>0</v>
          </cell>
          <cell r="C2414">
            <v>0</v>
          </cell>
          <cell r="D2414">
            <v>0</v>
          </cell>
          <cell r="E2414">
            <v>0</v>
          </cell>
          <cell r="F2414">
            <v>-1E-3</v>
          </cell>
          <cell r="G2414">
            <v>0</v>
          </cell>
          <cell r="H2414">
            <v>0</v>
          </cell>
          <cell r="I2414">
            <v>-1E-3</v>
          </cell>
        </row>
        <row r="2415">
          <cell r="A2415" t="str">
            <v>BBCFCHK</v>
          </cell>
          <cell r="B2415">
            <v>44987.266139999963</v>
          </cell>
          <cell r="C2415">
            <v>3.7603200000000001</v>
          </cell>
          <cell r="D2415">
            <v>-38750.686959999846</v>
          </cell>
          <cell r="E2415">
            <v>6240.3395000000019</v>
          </cell>
          <cell r="F2415">
            <v>-479454.15506000002</v>
          </cell>
          <cell r="G2415">
            <v>3.7603200000000001</v>
          </cell>
          <cell r="H2415">
            <v>1152442.87684</v>
          </cell>
          <cell r="I2415">
            <v>672992.48210000002</v>
          </cell>
        </row>
        <row r="2416">
          <cell r="A2416" t="str">
            <v>C7</v>
          </cell>
          <cell r="B2416">
            <v>-22493.633069999982</v>
          </cell>
          <cell r="C2416">
            <v>-1.8801600000000001</v>
          </cell>
          <cell r="D2416">
            <v>19375.343479999923</v>
          </cell>
          <cell r="E2416">
            <v>-3120.1697500000009</v>
          </cell>
          <cell r="F2416">
            <v>239727.07753000001</v>
          </cell>
          <cell r="G2416">
            <v>-1.8801600000000001</v>
          </cell>
          <cell r="H2416">
            <v>-576221.43842000002</v>
          </cell>
          <cell r="I2416">
            <v>-336496.24105000001</v>
          </cell>
        </row>
        <row r="2417">
          <cell r="A2417" t="str">
            <v>C710</v>
          </cell>
          <cell r="B2417">
            <v>-22493.633069999982</v>
          </cell>
          <cell r="C2417">
            <v>-1.8801600000000001</v>
          </cell>
          <cell r="D2417">
            <v>19375.343479999923</v>
          </cell>
          <cell r="E2417">
            <v>-3120.1697500000009</v>
          </cell>
          <cell r="F2417">
            <v>239727.07753000001</v>
          </cell>
          <cell r="G2417">
            <v>-1.8801600000000001</v>
          </cell>
          <cell r="H2417">
            <v>-576221.43842000002</v>
          </cell>
          <cell r="I2417">
            <v>-336496.24105000001</v>
          </cell>
        </row>
        <row r="2418">
          <cell r="A2418" t="str">
            <v>C6</v>
          </cell>
          <cell r="B2418">
            <v>-22493.633070000011</v>
          </cell>
          <cell r="C2418">
            <v>-1.8801600000000001</v>
          </cell>
          <cell r="D2418">
            <v>19375.343479999923</v>
          </cell>
          <cell r="E2418">
            <v>-3120.1697500000009</v>
          </cell>
          <cell r="F2418">
            <v>239727.07652999999</v>
          </cell>
          <cell r="G2418">
            <v>-1.8801600000000001</v>
          </cell>
          <cell r="H2418">
            <v>-576221.43842000002</v>
          </cell>
          <cell r="I2418">
            <v>-336496.24205</v>
          </cell>
        </row>
        <row r="2419">
          <cell r="A2419" t="str">
            <v>C3</v>
          </cell>
          <cell r="B2419">
            <v>-2391.3987800000468</v>
          </cell>
          <cell r="C2419">
            <v>798.99555999999995</v>
          </cell>
          <cell r="D2419">
            <v>-47856.371540000022</v>
          </cell>
          <cell r="E2419">
            <v>-49448.77476</v>
          </cell>
          <cell r="F2419">
            <v>630968.72028999997</v>
          </cell>
          <cell r="G2419">
            <v>676.24788999999998</v>
          </cell>
          <cell r="H2419">
            <v>-293925.41207000002</v>
          </cell>
          <cell r="I2419">
            <v>337719.55611</v>
          </cell>
        </row>
        <row r="2420">
          <cell r="A2420" t="str">
            <v>C3</v>
          </cell>
          <cell r="B2420">
            <v>-633360.11907000002</v>
          </cell>
          <cell r="C2420">
            <v>122.74767</v>
          </cell>
          <cell r="D2420">
            <v>246069.04053</v>
          </cell>
          <cell r="E2420">
            <v>-387168.33087000001</v>
          </cell>
          <cell r="F2420">
            <v>0</v>
          </cell>
          <cell r="G2420">
            <v>0</v>
          </cell>
          <cell r="H2420">
            <v>0</v>
          </cell>
          <cell r="I2420">
            <v>0</v>
          </cell>
        </row>
        <row r="2421">
          <cell r="A2421" t="str">
            <v>C1</v>
          </cell>
          <cell r="B2421">
            <v>33318.095310000004</v>
          </cell>
          <cell r="C2421">
            <v>798.99555999999995</v>
          </cell>
          <cell r="D2421">
            <v>-48350.787460000021</v>
          </cell>
          <cell r="E2421">
            <v>-14233.696590000007</v>
          </cell>
          <cell r="F2421">
            <v>616227.73268000002</v>
          </cell>
          <cell r="G2421">
            <v>663.60068999999999</v>
          </cell>
          <cell r="H2421">
            <v>-300357.94728000002</v>
          </cell>
          <cell r="I2421">
            <v>316533.38608999999</v>
          </cell>
        </row>
        <row r="2422">
          <cell r="A2422" t="str">
            <v>C110</v>
          </cell>
          <cell r="B2422">
            <v>19573.640210000041</v>
          </cell>
          <cell r="C2422">
            <v>-2267.3752599999998</v>
          </cell>
          <cell r="D2422">
            <v>-12627.213820000004</v>
          </cell>
          <cell r="E2422">
            <v>4679.0511300000071</v>
          </cell>
          <cell r="F2422">
            <v>399322.27221000002</v>
          </cell>
          <cell r="G2422">
            <v>-2976.16311</v>
          </cell>
          <cell r="H2422">
            <v>-233636.54850999999</v>
          </cell>
          <cell r="I2422">
            <v>162709.56059000001</v>
          </cell>
        </row>
        <row r="2423">
          <cell r="A2423" t="str">
            <v>C120</v>
          </cell>
          <cell r="B2423">
            <v>20642.743269999999</v>
          </cell>
          <cell r="C2423">
            <v>46.291380000000032</v>
          </cell>
          <cell r="D2423">
            <v>69.180610000000001</v>
          </cell>
          <cell r="E2423">
            <v>20758.215259999997</v>
          </cell>
          <cell r="F2423">
            <v>55815.461750000002</v>
          </cell>
          <cell r="G2423">
            <v>266.32118000000003</v>
          </cell>
          <cell r="H2423">
            <v>392.89132999999998</v>
          </cell>
          <cell r="I2423">
            <v>56474.67426</v>
          </cell>
        </row>
        <row r="2424">
          <cell r="A2424" t="str">
            <v>C130</v>
          </cell>
          <cell r="B2424">
            <v>-14545.489609999997</v>
          </cell>
          <cell r="C2424">
            <v>3038.0127400000001</v>
          </cell>
          <cell r="D2424">
            <v>-14818.918949999999</v>
          </cell>
          <cell r="E2424">
            <v>-26326.395819999998</v>
          </cell>
          <cell r="F2424">
            <v>44699.15094</v>
          </cell>
          <cell r="G2424">
            <v>2775.00252</v>
          </cell>
          <cell r="H2424">
            <v>-28643.64301</v>
          </cell>
          <cell r="I2424">
            <v>18830.510450000002</v>
          </cell>
        </row>
        <row r="2425">
          <cell r="A2425" t="str">
            <v>C131</v>
          </cell>
          <cell r="B2425">
            <v>2835.5473099999945</v>
          </cell>
          <cell r="C2425">
            <v>-121.05896999999999</v>
          </cell>
          <cell r="D2425">
            <v>-2779.8869600000035</v>
          </cell>
          <cell r="E2425">
            <v>-65.398619999992661</v>
          </cell>
          <cell r="F2425">
            <v>45115.336949999997</v>
          </cell>
          <cell r="G2425">
            <v>296.77672000000001</v>
          </cell>
          <cell r="H2425">
            <v>223251.18771</v>
          </cell>
          <cell r="I2425">
            <v>268663.30138000002</v>
          </cell>
        </row>
        <row r="2426">
          <cell r="A2426" t="str">
            <v>C132P</v>
          </cell>
          <cell r="B2426">
            <v>-28563.173689999996</v>
          </cell>
          <cell r="C2426">
            <v>2946.2281600000001</v>
          </cell>
          <cell r="D2426">
            <v>-13612.566590000002</v>
          </cell>
          <cell r="E2426">
            <v>-39229.512119999999</v>
          </cell>
          <cell r="F2426">
            <v>75610.029320000001</v>
          </cell>
          <cell r="G2426">
            <v>2170.9249100000002</v>
          </cell>
          <cell r="H2426">
            <v>-334808.02558000002</v>
          </cell>
          <cell r="I2426">
            <v>-257027.07135000001</v>
          </cell>
        </row>
        <row r="2427">
          <cell r="A2427" t="str">
            <v>C13201</v>
          </cell>
          <cell r="B2427">
            <v>-28602.509470000005</v>
          </cell>
          <cell r="C2427">
            <v>2946.3715199999997</v>
          </cell>
          <cell r="D2427">
            <v>-13822.461160000006</v>
          </cell>
          <cell r="E2427">
            <v>-39478.59911000001</v>
          </cell>
          <cell r="F2427">
            <v>75727.949280000001</v>
          </cell>
          <cell r="G2427">
            <v>2238.63141</v>
          </cell>
          <cell r="H2427">
            <v>-326780.77399000002</v>
          </cell>
          <cell r="I2427">
            <v>-248814.19330000001</v>
          </cell>
        </row>
        <row r="2428">
          <cell r="A2428" t="str">
            <v>C13204</v>
          </cell>
          <cell r="B2428">
            <v>39.33578</v>
          </cell>
          <cell r="C2428">
            <v>-0.14336000000000126</v>
          </cell>
          <cell r="D2428">
            <v>209.89457000000039</v>
          </cell>
          <cell r="E2428">
            <v>249.08698999999979</v>
          </cell>
          <cell r="F2428">
            <v>-117.91996</v>
          </cell>
          <cell r="G2428">
            <v>-67.706500000000005</v>
          </cell>
          <cell r="H2428">
            <v>-8027.2515899999999</v>
          </cell>
          <cell r="I2428">
            <v>-8212.8780499999993</v>
          </cell>
        </row>
        <row r="2429">
          <cell r="A2429" t="str">
            <v>C133</v>
          </cell>
          <cell r="B2429">
            <v>-573.77963999999338</v>
          </cell>
          <cell r="C2429">
            <v>212.84354999999999</v>
          </cell>
          <cell r="D2429">
            <v>261.1241699999955</v>
          </cell>
          <cell r="E2429">
            <v>-99.8119200000001</v>
          </cell>
          <cell r="F2429">
            <v>-100044.46133999999</v>
          </cell>
          <cell r="G2429">
            <v>307.09796999999998</v>
          </cell>
          <cell r="H2429">
            <v>89698.36378</v>
          </cell>
          <cell r="I2429">
            <v>-10038.999589999999</v>
          </cell>
        </row>
        <row r="2430">
          <cell r="A2430" t="str">
            <v>C134</v>
          </cell>
          <cell r="B2430">
            <v>11755.91641</v>
          </cell>
          <cell r="C2430">
            <v>0</v>
          </cell>
          <cell r="D2430">
            <v>1312.4104299999999</v>
          </cell>
          <cell r="E2430">
            <v>13068.326840000002</v>
          </cell>
          <cell r="F2430">
            <v>2915.9470000000001</v>
          </cell>
          <cell r="G2430">
            <v>0.20291999999999999</v>
          </cell>
          <cell r="H2430">
            <v>-6785.1689200000001</v>
          </cell>
          <cell r="I2430">
            <v>-3869.0189999999998</v>
          </cell>
        </row>
        <row r="2431">
          <cell r="A2431" t="str">
            <v>C135</v>
          </cell>
          <cell r="B2431">
            <v>0</v>
          </cell>
          <cell r="C2431">
            <v>0</v>
          </cell>
          <cell r="D2431">
            <v>0</v>
          </cell>
          <cell r="E2431">
            <v>0</v>
          </cell>
          <cell r="F2431">
            <v>21102.299009999999</v>
          </cell>
          <cell r="G2431">
            <v>0</v>
          </cell>
          <cell r="I2431">
            <v>21102.299009999999</v>
          </cell>
        </row>
        <row r="2432">
          <cell r="A2432" t="str">
            <v>C150</v>
          </cell>
          <cell r="B2432">
            <v>-14376.78665</v>
          </cell>
          <cell r="C2432">
            <v>0</v>
          </cell>
          <cell r="D2432">
            <v>5203.8297200000015</v>
          </cell>
          <cell r="E2432">
            <v>-9172.9569300000003</v>
          </cell>
          <cell r="F2432">
            <v>-9748.8528399999996</v>
          </cell>
          <cell r="G2432">
            <v>0</v>
          </cell>
          <cell r="H2432">
            <v>58864.152099999999</v>
          </cell>
          <cell r="I2432">
            <v>49115.29926</v>
          </cell>
        </row>
        <row r="2433">
          <cell r="A2433" t="str">
            <v>C15001</v>
          </cell>
          <cell r="B2433">
            <v>1743.0019400000001</v>
          </cell>
          <cell r="C2433">
            <v>0</v>
          </cell>
          <cell r="D2433">
            <v>0</v>
          </cell>
          <cell r="E2433">
            <v>1743.0019400000001</v>
          </cell>
          <cell r="F2433">
            <v>10458.011630000001</v>
          </cell>
          <cell r="I2433">
            <v>10458.011630000001</v>
          </cell>
        </row>
        <row r="2434">
          <cell r="A2434" t="str">
            <v>C15002</v>
          </cell>
          <cell r="B2434">
            <v>-14392.52447</v>
          </cell>
          <cell r="C2434">
            <v>0</v>
          </cell>
          <cell r="D2434">
            <v>5336.6520200000014</v>
          </cell>
          <cell r="E2434">
            <v>-9055.8724499999953</v>
          </cell>
          <cell r="F2434">
            <v>-7279.2203099999997</v>
          </cell>
          <cell r="G2434">
            <v>0</v>
          </cell>
          <cell r="H2434">
            <v>57746.637869999999</v>
          </cell>
          <cell r="I2434">
            <v>50467.417560000002</v>
          </cell>
        </row>
        <row r="2435">
          <cell r="A2435" t="str">
            <v>C15003</v>
          </cell>
          <cell r="B2435">
            <v>-1727.2641199999998</v>
          </cell>
          <cell r="C2435">
            <v>0</v>
          </cell>
          <cell r="D2435">
            <v>-132.82230000000004</v>
          </cell>
          <cell r="E2435">
            <v>-1860.0864199999996</v>
          </cell>
          <cell r="F2435">
            <v>-12927.64416</v>
          </cell>
          <cell r="G2435">
            <v>0</v>
          </cell>
          <cell r="H2435">
            <v>1117.51423</v>
          </cell>
          <cell r="I2435">
            <v>-11810.129929999999</v>
          </cell>
        </row>
        <row r="2436">
          <cell r="A2436" t="str">
            <v>C15004</v>
          </cell>
          <cell r="B2436">
            <v>0</v>
          </cell>
          <cell r="C2436">
            <v>0</v>
          </cell>
          <cell r="D2436">
            <v>0</v>
          </cell>
          <cell r="E2436">
            <v>0</v>
          </cell>
        </row>
        <row r="2437">
          <cell r="A2437" t="str">
            <v>C160</v>
          </cell>
          <cell r="B2437">
            <v>-5816.85196</v>
          </cell>
          <cell r="C2437">
            <v>-17.933300000000031</v>
          </cell>
          <cell r="D2437">
            <v>-18771.983349999999</v>
          </cell>
          <cell r="E2437">
            <v>-24606.768609999999</v>
          </cell>
          <cell r="F2437">
            <v>-16722.53426</v>
          </cell>
          <cell r="G2437">
            <v>598.43282999999997</v>
          </cell>
          <cell r="H2437">
            <v>-35728.088219999998</v>
          </cell>
          <cell r="I2437">
            <v>-51852.18965</v>
          </cell>
        </row>
        <row r="2438">
          <cell r="A2438" t="str">
            <v>C16001</v>
          </cell>
          <cell r="B2438">
            <v>-41.55648999999994</v>
          </cell>
          <cell r="C2438">
            <v>-17.933300000000031</v>
          </cell>
          <cell r="D2438">
            <v>-123.04403000000093</v>
          </cell>
          <cell r="E2438">
            <v>-182.53381999999874</v>
          </cell>
          <cell r="F2438">
            <v>7847.20561</v>
          </cell>
          <cell r="G2438">
            <v>598.43282999999997</v>
          </cell>
          <cell r="H2438">
            <v>-17079.1489</v>
          </cell>
          <cell r="I2438">
            <v>-8633.5104599999995</v>
          </cell>
        </row>
        <row r="2439">
          <cell r="A2439" t="str">
            <v>C16002</v>
          </cell>
          <cell r="B2439">
            <v>-21.55935999999997</v>
          </cell>
          <cell r="C2439">
            <v>0</v>
          </cell>
          <cell r="D2439">
            <v>0</v>
          </cell>
          <cell r="E2439">
            <v>-21.55935999999997</v>
          </cell>
          <cell r="F2439">
            <v>655.67894000000001</v>
          </cell>
          <cell r="I2439">
            <v>655.67894000000001</v>
          </cell>
        </row>
        <row r="2440">
          <cell r="A2440" t="str">
            <v>C16003</v>
          </cell>
          <cell r="B2440">
            <v>-6930.4682599999996</v>
          </cell>
          <cell r="C2440">
            <v>0</v>
          </cell>
          <cell r="D2440">
            <v>0</v>
          </cell>
          <cell r="E2440">
            <v>-6930.4682599999996</v>
          </cell>
          <cell r="F2440">
            <v>-20440.041379999999</v>
          </cell>
          <cell r="I2440">
            <v>-20440.041379999999</v>
          </cell>
        </row>
        <row r="2441">
          <cell r="A2441" t="str">
            <v>C16004</v>
          </cell>
          <cell r="B2441">
            <v>0</v>
          </cell>
          <cell r="C2441">
            <v>0</v>
          </cell>
          <cell r="D2441">
            <v>-16295.47501</v>
          </cell>
          <cell r="E2441">
            <v>-16295.47501</v>
          </cell>
          <cell r="G2441">
            <v>0</v>
          </cell>
          <cell r="H2441">
            <v>-16295.47501</v>
          </cell>
          <cell r="I2441">
            <v>-16295.47501</v>
          </cell>
        </row>
        <row r="2442">
          <cell r="A2442" t="str">
            <v>C16006</v>
          </cell>
          <cell r="B2442">
            <v>1176.7321499999998</v>
          </cell>
          <cell r="C2442">
            <v>0</v>
          </cell>
          <cell r="D2442">
            <v>-2353.4643099999998</v>
          </cell>
          <cell r="E2442">
            <v>-1176.7321600000005</v>
          </cell>
          <cell r="F2442">
            <v>-4683.0784199999998</v>
          </cell>
          <cell r="G2442">
            <v>0</v>
          </cell>
          <cell r="H2442">
            <v>-2353.4643099999998</v>
          </cell>
          <cell r="I2442">
            <v>-7036.5427300000001</v>
          </cell>
        </row>
        <row r="2443">
          <cell r="A2443" t="str">
            <v>C16007</v>
          </cell>
          <cell r="B2443">
            <v>0</v>
          </cell>
          <cell r="C2443">
            <v>0</v>
          </cell>
          <cell r="D2443">
            <v>0</v>
          </cell>
          <cell r="E2443">
            <v>0</v>
          </cell>
          <cell r="G2443">
            <v>0</v>
          </cell>
          <cell r="I2443">
            <v>0</v>
          </cell>
        </row>
        <row r="2444">
          <cell r="A2444" t="str">
            <v>C16008</v>
          </cell>
          <cell r="B2444">
            <v>0</v>
          </cell>
          <cell r="C2444">
            <v>0</v>
          </cell>
          <cell r="D2444">
            <v>0</v>
          </cell>
          <cell r="E2444">
            <v>0</v>
          </cell>
          <cell r="F2444">
            <v>-102.29901</v>
          </cell>
          <cell r="G2444">
            <v>0</v>
          </cell>
          <cell r="I2444">
            <v>-102.29901</v>
          </cell>
        </row>
        <row r="2445">
          <cell r="A2445" t="str">
            <v>C16009</v>
          </cell>
          <cell r="B2445">
            <v>0</v>
          </cell>
          <cell r="C2445">
            <v>0</v>
          </cell>
          <cell r="D2445">
            <v>0</v>
          </cell>
          <cell r="E2445">
            <v>0</v>
          </cell>
          <cell r="F2445">
            <v>-102.29901</v>
          </cell>
          <cell r="G2445">
            <v>0</v>
          </cell>
          <cell r="I2445">
            <v>-102.29901</v>
          </cell>
        </row>
        <row r="2446">
          <cell r="A2446" t="str">
            <v>C170</v>
          </cell>
          <cell r="B2446">
            <v>27840.840049999999</v>
          </cell>
          <cell r="C2446">
            <v>0</v>
          </cell>
          <cell r="D2446">
            <v>6169.8419400000002</v>
          </cell>
          <cell r="E2446">
            <v>34010.681989999997</v>
          </cell>
          <cell r="F2446">
            <v>142862.23488</v>
          </cell>
          <cell r="G2446">
            <v>7.2700000000000004E-3</v>
          </cell>
          <cell r="H2446">
            <v>20660.80818</v>
          </cell>
          <cell r="I2446">
            <v>163523.05033</v>
          </cell>
        </row>
        <row r="2447">
          <cell r="A2447" t="str">
            <v>C17001</v>
          </cell>
          <cell r="B2447">
            <v>18010.020069999999</v>
          </cell>
          <cell r="C2447">
            <v>0</v>
          </cell>
          <cell r="D2447">
            <v>2353.4643099999998</v>
          </cell>
          <cell r="E2447">
            <v>20363.484380000002</v>
          </cell>
          <cell r="F2447">
            <v>79867.466469999999</v>
          </cell>
          <cell r="H2447">
            <v>2289.9083999999998</v>
          </cell>
          <cell r="I2447">
            <v>82157.37487</v>
          </cell>
        </row>
        <row r="2448">
          <cell r="A2448" t="str">
            <v>C17002</v>
          </cell>
          <cell r="B2448">
            <v>9831.1128700000045</v>
          </cell>
          <cell r="C2448">
            <v>0</v>
          </cell>
          <cell r="D2448">
            <v>3847.8375100000012</v>
          </cell>
          <cell r="E2448">
            <v>13678.950379999995</v>
          </cell>
          <cell r="F2448">
            <v>62995.066440000002</v>
          </cell>
          <cell r="G2448">
            <v>7.2700000000000004E-3</v>
          </cell>
          <cell r="H2448">
            <v>24654.93562</v>
          </cell>
          <cell r="I2448">
            <v>87650.009330000001</v>
          </cell>
        </row>
        <row r="2449">
          <cell r="A2449" t="str">
            <v>C17003</v>
          </cell>
          <cell r="B2449">
            <v>-0.29289000000000004</v>
          </cell>
          <cell r="C2449">
            <v>0</v>
          </cell>
          <cell r="D2449">
            <v>-31.45987999999943</v>
          </cell>
          <cell r="E2449">
            <v>-31.752770000000055</v>
          </cell>
          <cell r="F2449">
            <v>-0.29803000000000002</v>
          </cell>
          <cell r="H2449">
            <v>-6284.0358399999996</v>
          </cell>
          <cell r="I2449">
            <v>-6284.3338700000004</v>
          </cell>
        </row>
        <row r="2450">
          <cell r="A2450" t="str">
            <v>C180</v>
          </cell>
          <cell r="B2450">
            <v>0</v>
          </cell>
          <cell r="C2450">
            <v>0</v>
          </cell>
          <cell r="D2450">
            <v>-13575.523609999989</v>
          </cell>
          <cell r="E2450">
            <v>-13575.523609999989</v>
          </cell>
          <cell r="H2450">
            <v>-82267.519149999993</v>
          </cell>
          <cell r="I2450">
            <v>-82267.519149999993</v>
          </cell>
        </row>
        <row r="2451">
          <cell r="A2451" t="str">
            <v>C2</v>
          </cell>
          <cell r="B2451">
            <v>-35709.494089999993</v>
          </cell>
          <cell r="C2451">
            <v>0</v>
          </cell>
          <cell r="D2451">
            <v>494.41592000000037</v>
          </cell>
          <cell r="E2451">
            <v>-35215.078169999993</v>
          </cell>
          <cell r="F2451">
            <v>14740.98761</v>
          </cell>
          <cell r="G2451">
            <v>12.6472</v>
          </cell>
          <cell r="H2451">
            <v>6432.53521</v>
          </cell>
          <cell r="I2451">
            <v>21186.170020000001</v>
          </cell>
        </row>
        <row r="2452">
          <cell r="A2452" t="str">
            <v>C210</v>
          </cell>
          <cell r="B2452">
            <v>-36201.158609999984</v>
          </cell>
          <cell r="C2452">
            <v>0</v>
          </cell>
          <cell r="D2452">
            <v>462.95604000000003</v>
          </cell>
          <cell r="E2452">
            <v>-35738.202569999994</v>
          </cell>
          <cell r="F2452">
            <v>-175505.34841999999</v>
          </cell>
          <cell r="G2452">
            <v>-3.2320000000000002E-2</v>
          </cell>
          <cell r="H2452">
            <v>7628.4407300000003</v>
          </cell>
          <cell r="I2452">
            <v>-167876.94000999999</v>
          </cell>
        </row>
        <row r="2453">
          <cell r="A2453" t="str">
            <v>C211</v>
          </cell>
          <cell r="B2453">
            <v>-9977.8913200000025</v>
          </cell>
          <cell r="C2453">
            <v>0</v>
          </cell>
          <cell r="D2453">
            <v>462.95604000000003</v>
          </cell>
          <cell r="E2453">
            <v>-9514.9352799999979</v>
          </cell>
          <cell r="F2453">
            <v>-73185.152679999999</v>
          </cell>
          <cell r="G2453">
            <v>-3.2320000000000002E-2</v>
          </cell>
          <cell r="H2453">
            <v>7628.6118500000002</v>
          </cell>
          <cell r="I2453">
            <v>-65556.573149999997</v>
          </cell>
        </row>
        <row r="2454">
          <cell r="A2454" t="str">
            <v>C21101</v>
          </cell>
          <cell r="B2454">
            <v>-2169.5814800000007</v>
          </cell>
          <cell r="C2454">
            <v>0</v>
          </cell>
          <cell r="D2454">
            <v>462.95604000000003</v>
          </cell>
          <cell r="E2454">
            <v>-1706.6254399999998</v>
          </cell>
          <cell r="F2454">
            <v>-19273.693950000001</v>
          </cell>
          <cell r="G2454">
            <v>-3.2320000000000002E-2</v>
          </cell>
          <cell r="H2454">
            <v>7628.6118500000002</v>
          </cell>
          <cell r="I2454">
            <v>-11645.11442</v>
          </cell>
        </row>
        <row r="2455">
          <cell r="A2455" t="str">
            <v>C21102</v>
          </cell>
          <cell r="B2455">
            <v>-7316.9382100000003</v>
          </cell>
          <cell r="C2455">
            <v>0</v>
          </cell>
          <cell r="D2455">
            <v>0</v>
          </cell>
          <cell r="E2455">
            <v>-7316.9382100000003</v>
          </cell>
          <cell r="F2455">
            <v>-52665.420729999998</v>
          </cell>
          <cell r="I2455">
            <v>-52665.420729999998</v>
          </cell>
        </row>
        <row r="2456">
          <cell r="A2456" t="str">
            <v>C21103</v>
          </cell>
          <cell r="B2456">
            <v>-491.37162999999998</v>
          </cell>
          <cell r="C2456">
            <v>0</v>
          </cell>
          <cell r="D2456">
            <v>0</v>
          </cell>
          <cell r="E2456">
            <v>-491.37162999999998</v>
          </cell>
          <cell r="F2456">
            <v>-1246.038</v>
          </cell>
          <cell r="I2456">
            <v>-1246.038</v>
          </cell>
        </row>
        <row r="2457">
          <cell r="A2457" t="str">
            <v>C212</v>
          </cell>
          <cell r="B2457">
            <v>-27948.357929999998</v>
          </cell>
          <cell r="C2457">
            <v>-1505.0847100000001</v>
          </cell>
          <cell r="D2457">
            <v>0</v>
          </cell>
          <cell r="E2457">
            <v>-29453.442640000008</v>
          </cell>
          <cell r="F2457">
            <v>-112419.65959</v>
          </cell>
          <cell r="G2457">
            <v>-5156.8495000000003</v>
          </cell>
          <cell r="H2457">
            <v>-0.17111999999999999</v>
          </cell>
          <cell r="I2457">
            <v>-117576.68021000001</v>
          </cell>
        </row>
        <row r="2458">
          <cell r="A2458" t="str">
            <v>C21201</v>
          </cell>
          <cell r="B2458">
            <v>0</v>
          </cell>
          <cell r="C2458">
            <v>0</v>
          </cell>
          <cell r="D2458">
            <v>0</v>
          </cell>
          <cell r="E2458">
            <v>0</v>
          </cell>
        </row>
        <row r="2459">
          <cell r="A2459" t="str">
            <v>C21202</v>
          </cell>
          <cell r="B2459">
            <v>29.739180000000005</v>
          </cell>
          <cell r="C2459">
            <v>-173.36950000000002</v>
          </cell>
          <cell r="D2459">
            <v>0</v>
          </cell>
          <cell r="E2459">
            <v>-143.63031999999998</v>
          </cell>
          <cell r="F2459">
            <v>260.45215999999999</v>
          </cell>
          <cell r="G2459">
            <v>565.22717999999998</v>
          </cell>
          <cell r="I2459">
            <v>825.67934000000002</v>
          </cell>
        </row>
        <row r="2460">
          <cell r="A2460" t="str">
            <v>C21203</v>
          </cell>
          <cell r="B2460">
            <v>77.673329999999964</v>
          </cell>
          <cell r="C2460">
            <v>0</v>
          </cell>
          <cell r="D2460">
            <v>0</v>
          </cell>
          <cell r="E2460">
            <v>77.673330000000078</v>
          </cell>
          <cell r="F2460">
            <v>-777.47199999999998</v>
          </cell>
          <cell r="H2460">
            <v>-0.17111999999999999</v>
          </cell>
          <cell r="I2460">
            <v>-777.64311999999995</v>
          </cell>
        </row>
        <row r="2461">
          <cell r="A2461" t="str">
            <v>C21204</v>
          </cell>
          <cell r="B2461">
            <v>-26300.940620000008</v>
          </cell>
          <cell r="C2461">
            <v>0</v>
          </cell>
          <cell r="D2461">
            <v>0</v>
          </cell>
          <cell r="E2461">
            <v>-26300.940620000008</v>
          </cell>
          <cell r="F2461">
            <v>-101542.72374</v>
          </cell>
          <cell r="I2461">
            <v>-101542.72374</v>
          </cell>
        </row>
        <row r="2462">
          <cell r="A2462" t="str">
            <v>C21205</v>
          </cell>
          <cell r="B2462">
            <v>-628.03577000000041</v>
          </cell>
          <cell r="C2462">
            <v>-147.77014000000008</v>
          </cell>
          <cell r="D2462">
            <v>0</v>
          </cell>
          <cell r="E2462">
            <v>-775.80591000000004</v>
          </cell>
          <cell r="F2462">
            <v>-4861.7264400000004</v>
          </cell>
          <cell r="G2462">
            <v>-2775.59672</v>
          </cell>
          <cell r="I2462">
            <v>-7637.3231599999999</v>
          </cell>
        </row>
        <row r="2463">
          <cell r="A2463" t="str">
            <v>C21206</v>
          </cell>
          <cell r="B2463">
            <v>-30.448299999999989</v>
          </cell>
          <cell r="C2463">
            <v>0</v>
          </cell>
          <cell r="D2463">
            <v>0</v>
          </cell>
          <cell r="E2463">
            <v>-30.448299999999989</v>
          </cell>
          <cell r="F2463">
            <v>-242.37518</v>
          </cell>
          <cell r="I2463">
            <v>-242.37518</v>
          </cell>
        </row>
        <row r="2464">
          <cell r="A2464" t="str">
            <v>C21207</v>
          </cell>
          <cell r="B2464">
            <v>-1096.3457499999995</v>
          </cell>
          <cell r="C2464">
            <v>-1183.9450700000002</v>
          </cell>
          <cell r="D2464">
            <v>0</v>
          </cell>
          <cell r="E2464">
            <v>-2280.2908200000002</v>
          </cell>
          <cell r="F2464">
            <v>-5255.8143899999995</v>
          </cell>
          <cell r="G2464">
            <v>-2946.4799600000001</v>
          </cell>
          <cell r="I2464">
            <v>-8202.2943500000001</v>
          </cell>
        </row>
        <row r="2465">
          <cell r="A2465" t="str">
            <v>C213</v>
          </cell>
          <cell r="B2465">
            <v>1725.0906400000003</v>
          </cell>
          <cell r="C2465">
            <v>1505.0847100000001</v>
          </cell>
          <cell r="D2465">
            <v>0</v>
          </cell>
          <cell r="E2465">
            <v>3230.1753499999995</v>
          </cell>
          <cell r="F2465">
            <v>10099.46385</v>
          </cell>
          <cell r="G2465">
            <v>5156.8495000000003</v>
          </cell>
          <cell r="I2465">
            <v>15256.31335</v>
          </cell>
        </row>
        <row r="2466">
          <cell r="A2466" t="str">
            <v>C217</v>
          </cell>
          <cell r="B2466">
            <v>0</v>
          </cell>
          <cell r="C2466">
            <v>0</v>
          </cell>
          <cell r="D2466">
            <v>0</v>
          </cell>
          <cell r="E2466">
            <v>0</v>
          </cell>
          <cell r="H2466">
            <v>-7479.9413599999998</v>
          </cell>
          <cell r="I2466">
            <v>-7479.9413599999998</v>
          </cell>
        </row>
        <row r="2467">
          <cell r="A2467" t="str">
            <v>C220</v>
          </cell>
          <cell r="B2467">
            <v>0</v>
          </cell>
          <cell r="C2467">
            <v>0</v>
          </cell>
          <cell r="D2467">
            <v>0</v>
          </cell>
          <cell r="E2467">
            <v>0</v>
          </cell>
          <cell r="F2467">
            <v>189000</v>
          </cell>
          <cell r="G2467">
            <v>12.67952</v>
          </cell>
          <cell r="I2467">
            <v>189012.67952000001</v>
          </cell>
        </row>
        <row r="2468">
          <cell r="A2468" t="str">
            <v>C22001</v>
          </cell>
          <cell r="B2468">
            <v>0</v>
          </cell>
          <cell r="C2468">
            <v>0</v>
          </cell>
          <cell r="D2468">
            <v>0</v>
          </cell>
          <cell r="E2468">
            <v>0</v>
          </cell>
          <cell r="F2468">
            <v>210000</v>
          </cell>
          <cell r="G2468">
            <v>12.67952</v>
          </cell>
          <cell r="I2468">
            <v>210012.67952000001</v>
          </cell>
        </row>
        <row r="2469">
          <cell r="A2469" t="str">
            <v>C22002</v>
          </cell>
          <cell r="B2469">
            <v>0</v>
          </cell>
          <cell r="C2469">
            <v>0</v>
          </cell>
          <cell r="D2469">
            <v>0</v>
          </cell>
          <cell r="E2469">
            <v>0</v>
          </cell>
          <cell r="F2469">
            <v>-21000</v>
          </cell>
          <cell r="I2469">
            <v>-21000</v>
          </cell>
        </row>
        <row r="2470">
          <cell r="A2470" t="str">
            <v>C22021</v>
          </cell>
          <cell r="B2470">
            <v>0</v>
          </cell>
          <cell r="C2470">
            <v>0</v>
          </cell>
          <cell r="D2470">
            <v>0</v>
          </cell>
          <cell r="E2470">
            <v>0</v>
          </cell>
          <cell r="F2470">
            <v>-21000</v>
          </cell>
          <cell r="I2470">
            <v>-21000</v>
          </cell>
        </row>
        <row r="2471">
          <cell r="A2471" t="str">
            <v>C22022</v>
          </cell>
          <cell r="B2471">
            <v>0</v>
          </cell>
          <cell r="C2471">
            <v>0</v>
          </cell>
          <cell r="D2471">
            <v>0</v>
          </cell>
          <cell r="E2471">
            <v>0</v>
          </cell>
        </row>
        <row r="2472">
          <cell r="A2472" t="str">
            <v>C230</v>
          </cell>
          <cell r="B2472">
            <v>0</v>
          </cell>
          <cell r="C2472">
            <v>0</v>
          </cell>
          <cell r="D2472">
            <v>0</v>
          </cell>
          <cell r="E2472">
            <v>0</v>
          </cell>
        </row>
        <row r="2473">
          <cell r="A2473" t="str">
            <v>C231</v>
          </cell>
          <cell r="B2473">
            <v>0</v>
          </cell>
          <cell r="C2473">
            <v>0</v>
          </cell>
          <cell r="D2473">
            <v>0</v>
          </cell>
          <cell r="E2473">
            <v>0</v>
          </cell>
        </row>
        <row r="2474">
          <cell r="A2474" t="str">
            <v>C23102</v>
          </cell>
          <cell r="B2474">
            <v>0</v>
          </cell>
          <cell r="C2474">
            <v>0</v>
          </cell>
          <cell r="D2474">
            <v>0</v>
          </cell>
          <cell r="E2474">
            <v>0</v>
          </cell>
        </row>
        <row r="2475">
          <cell r="A2475" t="str">
            <v>C240P</v>
          </cell>
          <cell r="B2475">
            <v>0.29289000000000004</v>
          </cell>
          <cell r="C2475">
            <v>0</v>
          </cell>
          <cell r="D2475">
            <v>31.45987999999943</v>
          </cell>
          <cell r="E2475">
            <v>31.752770000000055</v>
          </cell>
          <cell r="F2475">
            <v>0.29803000000000002</v>
          </cell>
          <cell r="H2475">
            <v>6284.0358399999996</v>
          </cell>
          <cell r="I2475">
            <v>6284.3338700000004</v>
          </cell>
        </row>
        <row r="2476">
          <cell r="A2476" t="str">
            <v>C24001</v>
          </cell>
          <cell r="B2476">
            <v>0.29289000000000004</v>
          </cell>
          <cell r="C2476">
            <v>0</v>
          </cell>
          <cell r="D2476">
            <v>31.45987999999943</v>
          </cell>
          <cell r="E2476">
            <v>31.752770000000055</v>
          </cell>
          <cell r="F2476">
            <v>0.29803000000000002</v>
          </cell>
          <cell r="H2476">
            <v>6284.0358399999996</v>
          </cell>
          <cell r="I2476">
            <v>6284.3338700000004</v>
          </cell>
        </row>
        <row r="2477">
          <cell r="A2477" t="str">
            <v>C250</v>
          </cell>
          <cell r="B2477">
            <v>491.37162999999998</v>
          </cell>
          <cell r="C2477">
            <v>0</v>
          </cell>
          <cell r="D2477">
            <v>0</v>
          </cell>
          <cell r="E2477">
            <v>491.37162999999998</v>
          </cell>
          <cell r="F2477">
            <v>1246.038</v>
          </cell>
          <cell r="I2477">
            <v>1246.038</v>
          </cell>
        </row>
        <row r="2478">
          <cell r="A2478" t="str">
            <v>C4</v>
          </cell>
          <cell r="B2478">
            <v>-20062.89850999997</v>
          </cell>
          <cell r="C2478">
            <v>-801.01908000000003</v>
          </cell>
          <cell r="D2478">
            <v>67441.609590000007</v>
          </cell>
          <cell r="E2478">
            <v>46577.692000000039</v>
          </cell>
          <cell r="F2478">
            <v>-391359.56371999998</v>
          </cell>
          <cell r="G2478">
            <v>-745.83455000000004</v>
          </cell>
          <cell r="H2478">
            <v>-290323.27794</v>
          </cell>
          <cell r="I2478">
            <v>-682428.67620999995</v>
          </cell>
        </row>
        <row r="2479">
          <cell r="A2479" t="str">
            <v>C410</v>
          </cell>
          <cell r="B2479">
            <v>-11317.739520000003</v>
          </cell>
          <cell r="C2479">
            <v>-801.01908000000003</v>
          </cell>
          <cell r="D2479">
            <v>62052.664570000023</v>
          </cell>
          <cell r="E2479">
            <v>49933.90597000008</v>
          </cell>
          <cell r="F2479">
            <v>-337182.06530000002</v>
          </cell>
          <cell r="G2479">
            <v>-745.82727999999997</v>
          </cell>
          <cell r="H2479">
            <v>-281860.51699999999</v>
          </cell>
          <cell r="I2479">
            <v>-619788.40957999998</v>
          </cell>
        </row>
        <row r="2480">
          <cell r="A2480" t="str">
            <v>C411</v>
          </cell>
          <cell r="B2480">
            <v>-11410.583419999981</v>
          </cell>
          <cell r="C2480">
            <v>-801.01908000000003</v>
          </cell>
          <cell r="D2480">
            <v>62052.664570000023</v>
          </cell>
          <cell r="E2480">
            <v>49841.062069999985</v>
          </cell>
          <cell r="F2480">
            <v>-321119.99228000001</v>
          </cell>
          <cell r="G2480">
            <v>-745.82727999999997</v>
          </cell>
          <cell r="H2480">
            <v>-278360.51699999999</v>
          </cell>
          <cell r="I2480">
            <v>-600226.33655999997</v>
          </cell>
        </row>
        <row r="2481">
          <cell r="A2481" t="str">
            <v>C41102</v>
          </cell>
          <cell r="B2481">
            <v>-11410.583419999981</v>
          </cell>
          <cell r="C2481">
            <v>-866.65539999999999</v>
          </cell>
          <cell r="D2481">
            <v>62118.300889999984</v>
          </cell>
          <cell r="E2481">
            <v>49841.06207</v>
          </cell>
          <cell r="F2481">
            <v>-321165.05718</v>
          </cell>
          <cell r="G2481">
            <v>-745.82728999999995</v>
          </cell>
          <cell r="H2481">
            <v>246492.92739</v>
          </cell>
          <cell r="I2481">
            <v>-75417.957079999993</v>
          </cell>
        </row>
        <row r="2482">
          <cell r="A2482" t="str">
            <v>C41103</v>
          </cell>
          <cell r="B2482">
            <v>0</v>
          </cell>
          <cell r="C2482">
            <v>0</v>
          </cell>
          <cell r="D2482">
            <v>0</v>
          </cell>
          <cell r="E2482">
            <v>0</v>
          </cell>
        </row>
        <row r="2483">
          <cell r="A2483" t="str">
            <v>C41104</v>
          </cell>
          <cell r="B2483">
            <v>0</v>
          </cell>
          <cell r="C2483">
            <v>0</v>
          </cell>
          <cell r="D2483">
            <v>0</v>
          </cell>
          <cell r="E2483">
            <v>0</v>
          </cell>
          <cell r="G2483">
            <v>0</v>
          </cell>
          <cell r="I2483">
            <v>0</v>
          </cell>
        </row>
        <row r="2484">
          <cell r="A2484" t="str">
            <v>C41108</v>
          </cell>
          <cell r="B2484">
            <v>0</v>
          </cell>
          <cell r="C2484">
            <v>0</v>
          </cell>
          <cell r="D2484">
            <v>0</v>
          </cell>
          <cell r="E2484">
            <v>0</v>
          </cell>
          <cell r="G2484">
            <v>0</v>
          </cell>
          <cell r="I2484">
            <v>0</v>
          </cell>
        </row>
        <row r="2485">
          <cell r="A2485" t="str">
            <v>C41107</v>
          </cell>
          <cell r="B2485">
            <v>0</v>
          </cell>
          <cell r="C2485">
            <v>65.636319999999998</v>
          </cell>
          <cell r="D2485">
            <v>-65.636319999932311</v>
          </cell>
          <cell r="E2485">
            <v>0</v>
          </cell>
          <cell r="F2485">
            <v>45.064900000000002</v>
          </cell>
          <cell r="G2485">
            <v>1.0000000000000001E-5</v>
          </cell>
          <cell r="H2485">
            <v>-524853.44438999996</v>
          </cell>
          <cell r="I2485">
            <v>-524808.37948</v>
          </cell>
        </row>
        <row r="2486">
          <cell r="A2486" t="str">
            <v>C412</v>
          </cell>
          <cell r="B2486">
            <v>92.843899999999849</v>
          </cell>
          <cell r="C2486">
            <v>0</v>
          </cell>
          <cell r="D2486">
            <v>0</v>
          </cell>
          <cell r="E2486">
            <v>92.843899999999849</v>
          </cell>
          <cell r="F2486">
            <v>-16062.07302</v>
          </cell>
          <cell r="H2486">
            <v>-3500</v>
          </cell>
          <cell r="I2486">
            <v>-19562.07302</v>
          </cell>
        </row>
        <row r="2487">
          <cell r="A2487" t="str">
            <v>C430</v>
          </cell>
          <cell r="B2487">
            <v>0</v>
          </cell>
          <cell r="C2487">
            <v>0</v>
          </cell>
          <cell r="D2487">
            <v>0</v>
          </cell>
          <cell r="E2487">
            <v>0</v>
          </cell>
          <cell r="G2487">
            <v>0</v>
          </cell>
          <cell r="I2487">
            <v>0</v>
          </cell>
        </row>
        <row r="2488">
          <cell r="A2488" t="str">
            <v>C431</v>
          </cell>
          <cell r="B2488">
            <v>0</v>
          </cell>
          <cell r="C2488">
            <v>0</v>
          </cell>
          <cell r="D2488">
            <v>0</v>
          </cell>
          <cell r="E2488">
            <v>0</v>
          </cell>
          <cell r="G2488">
            <v>0</v>
          </cell>
          <cell r="I2488">
            <v>0</v>
          </cell>
        </row>
        <row r="2489">
          <cell r="A2489" t="str">
            <v>C43101</v>
          </cell>
          <cell r="B2489">
            <v>0</v>
          </cell>
          <cell r="C2489">
            <v>0</v>
          </cell>
          <cell r="D2489">
            <v>0</v>
          </cell>
          <cell r="E2489">
            <v>0</v>
          </cell>
          <cell r="G2489">
            <v>0</v>
          </cell>
          <cell r="I2489">
            <v>0</v>
          </cell>
        </row>
        <row r="2490">
          <cell r="A2490" t="str">
            <v>C440</v>
          </cell>
          <cell r="B2490">
            <v>-8745.1589900000035</v>
          </cell>
          <cell r="C2490">
            <v>0</v>
          </cell>
          <cell r="D2490">
            <v>5388.9450199999992</v>
          </cell>
          <cell r="E2490">
            <v>-3356.2139699999971</v>
          </cell>
          <cell r="F2490">
            <v>-54177.498420000004</v>
          </cell>
          <cell r="G2490">
            <v>-7.2700000000000004E-3</v>
          </cell>
          <cell r="H2490">
            <v>-8462.7609400000001</v>
          </cell>
          <cell r="I2490">
            <v>-62640.266629999998</v>
          </cell>
        </row>
        <row r="2491">
          <cell r="A2491" t="str">
            <v>C510</v>
          </cell>
          <cell r="B2491">
            <v>-39.33578</v>
          </cell>
          <cell r="C2491">
            <v>0.14336000000000126</v>
          </cell>
          <cell r="D2491">
            <v>-209.89457000000039</v>
          </cell>
          <cell r="E2491">
            <v>-249.08698999999979</v>
          </cell>
          <cell r="F2491">
            <v>117.91996</v>
          </cell>
          <cell r="G2491">
            <v>67.706500000000005</v>
          </cell>
          <cell r="H2491">
            <v>8027.2515899999999</v>
          </cell>
          <cell r="I2491">
            <v>8212.8780499999993</v>
          </cell>
        </row>
        <row r="2492">
          <cell r="A2492" t="str">
            <v>C51006</v>
          </cell>
          <cell r="B2492">
            <v>-39.33578</v>
          </cell>
          <cell r="C2492">
            <v>0.14336000000000126</v>
          </cell>
          <cell r="D2492">
            <v>-209.89457000000039</v>
          </cell>
          <cell r="E2492">
            <v>-249.08698999999979</v>
          </cell>
          <cell r="F2492">
            <v>117.91996</v>
          </cell>
          <cell r="G2492">
            <v>67.706500000000005</v>
          </cell>
          <cell r="H2492">
            <v>8027.2515899999999</v>
          </cell>
          <cell r="I2492">
            <v>8212.8780499999993</v>
          </cell>
        </row>
        <row r="2555">
          <cell r="A2555" t="str">
            <v>BS</v>
          </cell>
          <cell r="B2555">
            <v>0</v>
          </cell>
          <cell r="C2555">
            <v>0</v>
          </cell>
          <cell r="D2555">
            <v>0</v>
          </cell>
          <cell r="E2555">
            <v>0</v>
          </cell>
          <cell r="F2555">
            <v>5.8900000000000003E-3</v>
          </cell>
          <cell r="G2555">
            <v>0</v>
          </cell>
          <cell r="H2555">
            <v>4.0000000000000003E-5</v>
          </cell>
          <cell r="I2555">
            <v>5.9300000000000004E-3</v>
          </cell>
        </row>
        <row r="2556">
          <cell r="A2556" t="str">
            <v>B7</v>
          </cell>
          <cell r="B2556">
            <v>25967.91606</v>
          </cell>
          <cell r="C2556">
            <v>-2772.24766</v>
          </cell>
          <cell r="D2556">
            <v>880.55115999999998</v>
          </cell>
          <cell r="E2556">
            <v>24076.219560000001</v>
          </cell>
          <cell r="F2556">
            <v>182665.28354</v>
          </cell>
          <cell r="G2556">
            <v>-125030.05998000001</v>
          </cell>
          <cell r="H2556">
            <v>1766011.0146000001</v>
          </cell>
          <cell r="I2556">
            <v>1823646.2381599999</v>
          </cell>
        </row>
        <row r="2557">
          <cell r="A2557" t="str">
            <v>B7</v>
          </cell>
          <cell r="B2557">
            <v>0</v>
          </cell>
          <cell r="C2557">
            <v>0</v>
          </cell>
          <cell r="D2557">
            <v>0</v>
          </cell>
          <cell r="E2557">
            <v>0</v>
          </cell>
          <cell r="F2557">
            <v>0</v>
          </cell>
          <cell r="G2557">
            <v>0</v>
          </cell>
          <cell r="H2557">
            <v>0</v>
          </cell>
          <cell r="I2557">
            <v>0</v>
          </cell>
        </row>
        <row r="2558">
          <cell r="A2558" t="str">
            <v>B3</v>
          </cell>
          <cell r="B2558">
            <v>24875.660810000001</v>
          </cell>
          <cell r="C2558">
            <v>4.5146300000000004</v>
          </cell>
          <cell r="D2558">
            <v>-5687.2557999999999</v>
          </cell>
          <cell r="E2558">
            <v>19192.91964</v>
          </cell>
          <cell r="F2558">
            <v>850442.06782</v>
          </cell>
          <cell r="G2558">
            <v>-63036.431190000003</v>
          </cell>
          <cell r="H2558">
            <v>1623771.95903</v>
          </cell>
          <cell r="I2558">
            <v>2411177.5956600001</v>
          </cell>
        </row>
        <row r="2559">
          <cell r="A2559" t="str">
            <v>B100</v>
          </cell>
          <cell r="B2559">
            <v>38881.329489999996</v>
          </cell>
          <cell r="C2559">
            <v>-46.198050000000002</v>
          </cell>
          <cell r="D2559">
            <v>437.02170999999998</v>
          </cell>
          <cell r="E2559">
            <v>39272.153149999998</v>
          </cell>
          <cell r="F2559">
            <v>1698991.4216</v>
          </cell>
          <cell r="G2559">
            <v>3916.5361899999998</v>
          </cell>
          <cell r="H2559">
            <v>20746.738560000002</v>
          </cell>
          <cell r="I2559">
            <v>1723654.6963500001</v>
          </cell>
        </row>
        <row r="2560">
          <cell r="A2560" t="str">
            <v>B110</v>
          </cell>
          <cell r="B2560">
            <v>38881.329489999996</v>
          </cell>
          <cell r="C2560">
            <v>-46.198050000000002</v>
          </cell>
          <cell r="D2560">
            <v>462.66241000000002</v>
          </cell>
          <cell r="E2560">
            <v>39297.793850000002</v>
          </cell>
          <cell r="F2560">
            <v>1698991.4216</v>
          </cell>
          <cell r="G2560">
            <v>3916.5361899999998</v>
          </cell>
          <cell r="H2560">
            <v>20465.91145</v>
          </cell>
          <cell r="I2560">
            <v>1723373.8692399999</v>
          </cell>
        </row>
        <row r="2561">
          <cell r="A2561" t="str">
            <v>B11001</v>
          </cell>
          <cell r="B2561">
            <v>61625.188549999999</v>
          </cell>
          <cell r="C2561">
            <v>9.0759999999999993E-2</v>
          </cell>
          <cell r="D2561">
            <v>510.66748000000001</v>
          </cell>
          <cell r="E2561">
            <v>62135.946790000002</v>
          </cell>
          <cell r="F2561">
            <v>4600293.2151300004</v>
          </cell>
          <cell r="G2561">
            <v>10505.785610000001</v>
          </cell>
          <cell r="H2561">
            <v>22019.989010000001</v>
          </cell>
          <cell r="I2561">
            <v>4632818.9897499997</v>
          </cell>
        </row>
        <row r="2562">
          <cell r="A2562" t="str">
            <v>B11003</v>
          </cell>
          <cell r="F2562">
            <v>4477169.1135</v>
          </cell>
          <cell r="G2562">
            <v>10526.698609999999</v>
          </cell>
          <cell r="H2562">
            <v>12842.287249999999</v>
          </cell>
          <cell r="I2562">
            <v>4500538.0993600003</v>
          </cell>
        </row>
        <row r="2563">
          <cell r="A2563" t="str">
            <v>B11004</v>
          </cell>
          <cell r="F2563">
            <v>-113350.75539999999</v>
          </cell>
          <cell r="G2563">
            <v>-21.036079999999998</v>
          </cell>
          <cell r="I2563">
            <v>-113371.79148</v>
          </cell>
        </row>
        <row r="2564">
          <cell r="A2564" t="str">
            <v>B11005</v>
          </cell>
          <cell r="B2564">
            <v>61331.284390000001</v>
          </cell>
          <cell r="C2564">
            <v>9.0759999999999993E-2</v>
          </cell>
          <cell r="D2564">
            <v>510.66748000000001</v>
          </cell>
          <cell r="E2564">
            <v>61842.042630000004</v>
          </cell>
          <cell r="F2564">
            <v>234934.91487000001</v>
          </cell>
          <cell r="G2564">
            <v>0.12307999999999999</v>
          </cell>
          <cell r="H2564">
            <v>-7117.7732500000002</v>
          </cell>
          <cell r="I2564">
            <v>227817.2647</v>
          </cell>
        </row>
        <row r="2565">
          <cell r="A2565" t="str">
            <v>B11006</v>
          </cell>
          <cell r="B2565">
            <v>293.90415999999999</v>
          </cell>
          <cell r="E2565">
            <v>293.90415999999999</v>
          </cell>
          <cell r="F2565">
            <v>1539.9421600000001</v>
          </cell>
          <cell r="I2565">
            <v>1539.9421600000001</v>
          </cell>
        </row>
        <row r="2566">
          <cell r="A2566" t="str">
            <v>B11021</v>
          </cell>
          <cell r="G2566">
            <v>0</v>
          </cell>
          <cell r="H2566">
            <v>16295.47501</v>
          </cell>
          <cell r="I2566">
            <v>16295.47501</v>
          </cell>
        </row>
        <row r="2567">
          <cell r="A2567" t="str">
            <v>B11012</v>
          </cell>
          <cell r="G2567">
            <v>0</v>
          </cell>
          <cell r="H2567">
            <v>16295.47501</v>
          </cell>
          <cell r="I2567">
            <v>16295.47501</v>
          </cell>
        </row>
        <row r="2568">
          <cell r="A2568" t="str">
            <v>B11002</v>
          </cell>
          <cell r="B2568">
            <v>-22743.859059999999</v>
          </cell>
          <cell r="C2568">
            <v>-46.288809999999998</v>
          </cell>
          <cell r="D2568">
            <v>-48.005070000000003</v>
          </cell>
          <cell r="E2568">
            <v>-22838.15294</v>
          </cell>
          <cell r="F2568">
            <v>-2901301.7935299999</v>
          </cell>
          <cell r="G2568">
            <v>-6589.2494200000001</v>
          </cell>
          <cell r="H2568">
            <v>-1554.0775599999999</v>
          </cell>
          <cell r="I2568">
            <v>-2909445.1205099998</v>
          </cell>
        </row>
        <row r="2569">
          <cell r="A2569" t="str">
            <v>B11014</v>
          </cell>
          <cell r="F2569">
            <v>-2726093.2281200001</v>
          </cell>
          <cell r="G2569">
            <v>-6284.9959900000003</v>
          </cell>
          <cell r="H2569">
            <v>-1267.0253499999999</v>
          </cell>
          <cell r="I2569">
            <v>-2733645.2494600001</v>
          </cell>
        </row>
        <row r="2570">
          <cell r="A2570" t="str">
            <v>B11017</v>
          </cell>
          <cell r="B2570">
            <v>-22743.859059999999</v>
          </cell>
          <cell r="C2570">
            <v>-46.288809999999998</v>
          </cell>
          <cell r="D2570">
            <v>-48.005070000000003</v>
          </cell>
          <cell r="E2570">
            <v>-22838.15294</v>
          </cell>
          <cell r="F2570">
            <v>-175208.56541000001</v>
          </cell>
          <cell r="G2570">
            <v>-325.28951000000001</v>
          </cell>
          <cell r="H2570">
            <v>-287.05221</v>
          </cell>
          <cell r="I2570">
            <v>-175820.90713000001</v>
          </cell>
        </row>
        <row r="2571">
          <cell r="A2571" t="str">
            <v>B11018</v>
          </cell>
          <cell r="G2571">
            <v>21.036079999999998</v>
          </cell>
          <cell r="I2571">
            <v>21.036079999999998</v>
          </cell>
        </row>
        <row r="2572">
          <cell r="A2572" t="str">
            <v>B11025</v>
          </cell>
          <cell r="G2572">
            <v>0</v>
          </cell>
          <cell r="I2572">
            <v>0</v>
          </cell>
        </row>
        <row r="2573">
          <cell r="A2573" t="str">
            <v>B11022</v>
          </cell>
          <cell r="G2573">
            <v>0</v>
          </cell>
          <cell r="I2573">
            <v>0</v>
          </cell>
        </row>
        <row r="2574">
          <cell r="A2574" t="str">
            <v>B120</v>
          </cell>
          <cell r="D2574">
            <v>-25.640699999999999</v>
          </cell>
          <cell r="E2574">
            <v>-25.640699999999999</v>
          </cell>
          <cell r="H2574">
            <v>233.71547000000001</v>
          </cell>
          <cell r="I2574">
            <v>233.71547000000001</v>
          </cell>
        </row>
        <row r="2575">
          <cell r="A2575" t="str">
            <v>B12004</v>
          </cell>
          <cell r="H2575">
            <v>1559.7547400000001</v>
          </cell>
          <cell r="I2575">
            <v>1559.7547400000001</v>
          </cell>
        </row>
        <row r="2576">
          <cell r="A2576" t="str">
            <v>B12006</v>
          </cell>
          <cell r="H2576">
            <v>1559.7547400000001</v>
          </cell>
          <cell r="I2576">
            <v>1559.7547400000001</v>
          </cell>
        </row>
        <row r="2577">
          <cell r="A2577" t="str">
            <v>B12051</v>
          </cell>
          <cell r="H2577">
            <v>1559.7547300000001</v>
          </cell>
          <cell r="I2577">
            <v>1559.7547300000001</v>
          </cell>
        </row>
        <row r="2578">
          <cell r="A2578" t="str">
            <v>B12017</v>
          </cell>
          <cell r="H2578">
            <v>1.0000000000000001E-5</v>
          </cell>
          <cell r="I2578">
            <v>1.0000000000000001E-5</v>
          </cell>
        </row>
        <row r="2579">
          <cell r="A2579" t="str">
            <v>B12005</v>
          </cell>
          <cell r="D2579">
            <v>-25.640699999999999</v>
          </cell>
          <cell r="E2579">
            <v>-25.640699999999999</v>
          </cell>
          <cell r="H2579">
            <v>-1326.03927</v>
          </cell>
          <cell r="I2579">
            <v>-1326.03927</v>
          </cell>
        </row>
        <row r="2580">
          <cell r="A2580" t="str">
            <v>B12010</v>
          </cell>
          <cell r="H2580">
            <v>-1146.55438</v>
          </cell>
          <cell r="I2580">
            <v>-1146.55438</v>
          </cell>
        </row>
        <row r="2581">
          <cell r="A2581" t="str">
            <v>B12031</v>
          </cell>
          <cell r="H2581">
            <v>-1146.5543700000001</v>
          </cell>
          <cell r="I2581">
            <v>-1146.5543700000001</v>
          </cell>
        </row>
        <row r="2582">
          <cell r="A2582" t="str">
            <v>B12032</v>
          </cell>
          <cell r="H2582">
            <v>-1.0000000000000001E-5</v>
          </cell>
          <cell r="I2582">
            <v>-1.0000000000000001E-5</v>
          </cell>
        </row>
        <row r="2583">
          <cell r="A2583" t="str">
            <v>B12011</v>
          </cell>
          <cell r="D2583">
            <v>-25.640699999999999</v>
          </cell>
          <cell r="E2583">
            <v>-25.640699999999999</v>
          </cell>
          <cell r="H2583">
            <v>-179.48489000000001</v>
          </cell>
          <cell r="I2583">
            <v>-179.48489000000001</v>
          </cell>
        </row>
        <row r="2584">
          <cell r="A2584" t="str">
            <v>B12046</v>
          </cell>
          <cell r="D2584">
            <v>-25.640699999999999</v>
          </cell>
          <cell r="E2584">
            <v>-25.640699999999999</v>
          </cell>
          <cell r="H2584">
            <v>-179.48489000000001</v>
          </cell>
          <cell r="I2584">
            <v>-179.48489000000001</v>
          </cell>
        </row>
        <row r="2585">
          <cell r="A2585" t="str">
            <v>B130</v>
          </cell>
          <cell r="G2585">
            <v>0</v>
          </cell>
          <cell r="H2585">
            <v>47.111640000000001</v>
          </cell>
          <cell r="I2585">
            <v>47.111640000000001</v>
          </cell>
        </row>
        <row r="2586">
          <cell r="A2586" t="str">
            <v>B132</v>
          </cell>
          <cell r="G2586">
            <v>0</v>
          </cell>
          <cell r="H2586">
            <v>47.111640000000001</v>
          </cell>
          <cell r="I2586">
            <v>47.111640000000001</v>
          </cell>
        </row>
        <row r="2587">
          <cell r="A2587" t="str">
            <v>B13201</v>
          </cell>
          <cell r="H2587">
            <v>47.111640000000001</v>
          </cell>
          <cell r="I2587">
            <v>47.111640000000001</v>
          </cell>
        </row>
        <row r="2588">
          <cell r="A2588" t="str">
            <v>B13202</v>
          </cell>
          <cell r="G2588">
            <v>0</v>
          </cell>
          <cell r="I2588">
            <v>0</v>
          </cell>
        </row>
        <row r="2589">
          <cell r="A2589" t="str">
            <v>B13204</v>
          </cell>
        </row>
        <row r="2590">
          <cell r="A2590" t="str">
            <v>B13205</v>
          </cell>
          <cell r="G2590">
            <v>0</v>
          </cell>
          <cell r="I2590">
            <v>0</v>
          </cell>
        </row>
        <row r="2591">
          <cell r="A2591" t="str">
            <v>B200</v>
          </cell>
          <cell r="B2591">
            <v>-823.77263000000005</v>
          </cell>
          <cell r="C2591">
            <v>-108.92483</v>
          </cell>
          <cell r="D2591">
            <v>-435.98088999999999</v>
          </cell>
          <cell r="E2591">
            <v>-1368.6783499999999</v>
          </cell>
          <cell r="F2591">
            <v>-1210.9342899999999</v>
          </cell>
          <cell r="G2591">
            <v>4589.0704900000001</v>
          </cell>
          <cell r="H2591">
            <v>90618.941810000004</v>
          </cell>
          <cell r="I2591">
            <v>93997.078009999997</v>
          </cell>
        </row>
        <row r="2592">
          <cell r="A2592" t="str">
            <v>B270</v>
          </cell>
          <cell r="B2592">
            <v>-823.77263000000005</v>
          </cell>
          <cell r="C2592">
            <v>-108.92483</v>
          </cell>
          <cell r="D2592">
            <v>-435.98088999999999</v>
          </cell>
          <cell r="E2592">
            <v>-1368.6783499999999</v>
          </cell>
          <cell r="F2592">
            <v>-1210.9342899999999</v>
          </cell>
          <cell r="G2592">
            <v>4589.0704900000001</v>
          </cell>
          <cell r="H2592">
            <v>90618.941810000004</v>
          </cell>
          <cell r="I2592">
            <v>93997.078009999997</v>
          </cell>
        </row>
        <row r="2593">
          <cell r="A2593" t="str">
            <v>B250</v>
          </cell>
          <cell r="B2593">
            <v>-16320.75944</v>
          </cell>
          <cell r="D2593">
            <v>-5023.7427699999998</v>
          </cell>
          <cell r="E2593">
            <v>-21344.502209999999</v>
          </cell>
          <cell r="F2593">
            <v>-76664.070890000003</v>
          </cell>
          <cell r="G2593">
            <v>-22.75723</v>
          </cell>
          <cell r="H2593">
            <v>416018.67927000002</v>
          </cell>
          <cell r="I2593">
            <v>339331.85115</v>
          </cell>
        </row>
        <row r="2594">
          <cell r="A2594" t="str">
            <v>B300</v>
          </cell>
          <cell r="B2594">
            <v>3138.86339</v>
          </cell>
          <cell r="C2594">
            <v>159.63750999999999</v>
          </cell>
          <cell r="D2594">
            <v>-664.55385000000001</v>
          </cell>
          <cell r="E2594">
            <v>2633.9470500000002</v>
          </cell>
          <cell r="F2594">
            <v>-770674.34860000003</v>
          </cell>
          <cell r="G2594">
            <v>-71519.280639999997</v>
          </cell>
          <cell r="H2594">
            <v>1096387.5993900001</v>
          </cell>
          <cell r="I2594">
            <v>254193.97015000001</v>
          </cell>
        </row>
        <row r="2595">
          <cell r="A2595" t="str">
            <v>B310</v>
          </cell>
          <cell r="B2595">
            <v>-19092.416850000001</v>
          </cell>
          <cell r="D2595">
            <v>-1823.23</v>
          </cell>
          <cell r="E2595">
            <v>-20915.646850000001</v>
          </cell>
          <cell r="F2595">
            <v>16444.708579999999</v>
          </cell>
          <cell r="G2595">
            <v>0</v>
          </cell>
          <cell r="H2595">
            <v>5732.5704299999998</v>
          </cell>
          <cell r="I2595">
            <v>22177.279009999998</v>
          </cell>
        </row>
        <row r="2596">
          <cell r="A2596" t="str">
            <v>B320</v>
          </cell>
          <cell r="B2596">
            <v>-28216.386920000001</v>
          </cell>
          <cell r="C2596">
            <v>157.75735</v>
          </cell>
          <cell r="D2596">
            <v>10840.867050000001</v>
          </cell>
          <cell r="E2596">
            <v>-17217.76252</v>
          </cell>
          <cell r="F2596">
            <v>-1816780.2338</v>
          </cell>
          <cell r="G2596">
            <v>-71720.90655</v>
          </cell>
          <cell r="H2596">
            <v>1921140.3228500001</v>
          </cell>
          <cell r="I2596">
            <v>32639.182499999999</v>
          </cell>
        </row>
        <row r="2597">
          <cell r="A2597" t="str">
            <v>B321</v>
          </cell>
          <cell r="F2597">
            <v>20446.109929999999</v>
          </cell>
          <cell r="I2597">
            <v>20446.109929999999</v>
          </cell>
        </row>
        <row r="2598">
          <cell r="A2598" t="str">
            <v>B322</v>
          </cell>
          <cell r="F2598">
            <v>-209.54013</v>
          </cell>
          <cell r="G2598">
            <v>209.54013</v>
          </cell>
          <cell r="I2598">
            <v>0</v>
          </cell>
        </row>
        <row r="2599">
          <cell r="A2599" t="str">
            <v>B330</v>
          </cell>
          <cell r="B2599">
            <v>50447.667159999997</v>
          </cell>
          <cell r="C2599">
            <v>1.8801600000000001</v>
          </cell>
          <cell r="D2599">
            <v>-9682.1908999999996</v>
          </cell>
          <cell r="E2599">
            <v>40767.356419999996</v>
          </cell>
          <cell r="F2599">
            <v>1009424.60682</v>
          </cell>
          <cell r="G2599">
            <v>-7.9142200000000003</v>
          </cell>
          <cell r="H2599">
            <v>-830485.29388999997</v>
          </cell>
          <cell r="I2599">
            <v>178931.39871000001</v>
          </cell>
        </row>
        <row r="2600">
          <cell r="A2600" t="str">
            <v>B332</v>
          </cell>
          <cell r="B2600">
            <v>50447.667159999997</v>
          </cell>
          <cell r="C2600">
            <v>1.8801600000000001</v>
          </cell>
          <cell r="D2600">
            <v>-9682.1908999999996</v>
          </cell>
          <cell r="E2600">
            <v>40767.356419999996</v>
          </cell>
          <cell r="F2600">
            <v>1009424.60682</v>
          </cell>
          <cell r="G2600">
            <v>-7.9142200000000003</v>
          </cell>
          <cell r="H2600">
            <v>-830485.29388999997</v>
          </cell>
          <cell r="I2600">
            <v>178931.39871000001</v>
          </cell>
        </row>
        <row r="2601">
          <cell r="A2601" t="str">
            <v>B400</v>
          </cell>
          <cell r="B2601">
            <v>4879.8609399999996</v>
          </cell>
          <cell r="C2601">
            <v>-2776.7622900000001</v>
          </cell>
          <cell r="D2601">
            <v>6794.57251</v>
          </cell>
          <cell r="E2601">
            <v>8897.6711599999999</v>
          </cell>
          <cell r="F2601">
            <v>-267879.91016000003</v>
          </cell>
          <cell r="G2601">
            <v>-61993.628790000002</v>
          </cell>
          <cell r="H2601">
            <v>126267.27287</v>
          </cell>
          <cell r="I2601">
            <v>-203606.26608</v>
          </cell>
        </row>
        <row r="2602">
          <cell r="A2602" t="str">
            <v>B410</v>
          </cell>
          <cell r="B2602">
            <v>7629.1946699999999</v>
          </cell>
          <cell r="C2602">
            <v>-1986.2491399999999</v>
          </cell>
          <cell r="D2602">
            <v>6539.8902399999997</v>
          </cell>
          <cell r="E2602">
            <v>12182.83577</v>
          </cell>
          <cell r="F2602">
            <v>-349.29417000000001</v>
          </cell>
          <cell r="G2602">
            <v>-74165.598180000001</v>
          </cell>
          <cell r="H2602">
            <v>-99554.689079999996</v>
          </cell>
          <cell r="I2602">
            <v>-174069.58142999999</v>
          </cell>
        </row>
        <row r="2603">
          <cell r="A2603" t="str">
            <v>B411</v>
          </cell>
          <cell r="B2603">
            <v>7702.2465300000003</v>
          </cell>
          <cell r="C2603">
            <v>-1986.2491399999999</v>
          </cell>
          <cell r="D2603">
            <v>-9652.28442</v>
          </cell>
          <cell r="E2603">
            <v>-3936.28703</v>
          </cell>
          <cell r="F2603">
            <v>3269.93903</v>
          </cell>
          <cell r="G2603">
            <v>-74165.598180000001</v>
          </cell>
          <cell r="H2603">
            <v>-99554.689060000004</v>
          </cell>
          <cell r="I2603">
            <v>-170450.34821</v>
          </cell>
        </row>
        <row r="2604">
          <cell r="A2604" t="str">
            <v>B413</v>
          </cell>
          <cell r="B2604">
            <v>-73.051860000000005</v>
          </cell>
          <cell r="D2604">
            <v>16192.174660000001</v>
          </cell>
          <cell r="E2604">
            <v>16119.122799999999</v>
          </cell>
          <cell r="F2604">
            <v>-3619.2332000000001</v>
          </cell>
          <cell r="H2604">
            <v>-2.0000000000000002E-5</v>
          </cell>
          <cell r="I2604">
            <v>-3619.2332200000001</v>
          </cell>
        </row>
        <row r="2605">
          <cell r="A2605" t="str">
            <v>B420</v>
          </cell>
          <cell r="B2605">
            <v>-2749.3337299999998</v>
          </cell>
          <cell r="C2605">
            <v>-790.51315</v>
          </cell>
          <cell r="D2605">
            <v>254.68226999999999</v>
          </cell>
          <cell r="E2605">
            <v>-3285.1646099999998</v>
          </cell>
          <cell r="F2605">
            <v>-267530.61599000002</v>
          </cell>
          <cell r="G2605">
            <v>12171.96939</v>
          </cell>
          <cell r="H2605">
            <v>225821.96195</v>
          </cell>
          <cell r="I2605">
            <v>-29536.684649999999</v>
          </cell>
        </row>
        <row r="2606">
          <cell r="A2606" t="str">
            <v>B421</v>
          </cell>
          <cell r="B2606">
            <v>-3254.5892899999999</v>
          </cell>
          <cell r="E2606">
            <v>-3254.5892899999999</v>
          </cell>
          <cell r="F2606">
            <v>-276300.21938000002</v>
          </cell>
          <cell r="G2606">
            <v>-989.44628999999998</v>
          </cell>
          <cell r="H2606">
            <v>247783.55634000001</v>
          </cell>
          <cell r="I2606">
            <v>-29506.109329999999</v>
          </cell>
        </row>
        <row r="2607">
          <cell r="A2607" t="str">
            <v>B42101</v>
          </cell>
          <cell r="H2607">
            <v>82267.519149999993</v>
          </cell>
          <cell r="I2607">
            <v>82267.519149999993</v>
          </cell>
        </row>
        <row r="2608">
          <cell r="A2608" t="str">
            <v>B42102</v>
          </cell>
          <cell r="B2608">
            <v>-3254.5892899999999</v>
          </cell>
          <cell r="E2608">
            <v>-3254.5892899999999</v>
          </cell>
          <cell r="F2608">
            <v>-78336.678329999995</v>
          </cell>
          <cell r="H2608">
            <v>63.555909999999997</v>
          </cell>
          <cell r="I2608">
            <v>-78273.12242</v>
          </cell>
        </row>
        <row r="2609">
          <cell r="A2609" t="str">
            <v>B42103</v>
          </cell>
          <cell r="F2609">
            <v>-198971.75786000001</v>
          </cell>
          <cell r="G2609">
            <v>-989.44628999999998</v>
          </cell>
          <cell r="H2609">
            <v>165452.48128000001</v>
          </cell>
          <cell r="I2609">
            <v>-34508.722869999998</v>
          </cell>
        </row>
        <row r="2610">
          <cell r="A2610" t="str">
            <v>B42104</v>
          </cell>
          <cell r="F2610">
            <v>1008.21681</v>
          </cell>
          <cell r="I2610">
            <v>1008.21681</v>
          </cell>
        </row>
        <row r="2611">
          <cell r="A2611" t="str">
            <v>B422</v>
          </cell>
          <cell r="B2611">
            <v>505.25556</v>
          </cell>
          <cell r="C2611">
            <v>-790.51315</v>
          </cell>
          <cell r="D2611">
            <v>254.68226999999999</v>
          </cell>
          <cell r="E2611">
            <v>-30.575320000000001</v>
          </cell>
          <cell r="F2611">
            <v>8769.6033900000002</v>
          </cell>
          <cell r="G2611">
            <v>13161.41568</v>
          </cell>
          <cell r="H2611">
            <v>-21961.594389999998</v>
          </cell>
          <cell r="I2611">
            <v>-30.575320000000001</v>
          </cell>
        </row>
        <row r="2612">
          <cell r="A2612" t="str">
            <v>B500</v>
          </cell>
          <cell r="H2612">
            <v>0</v>
          </cell>
          <cell r="I2612">
            <v>0</v>
          </cell>
        </row>
        <row r="2613">
          <cell r="A2613" t="str">
            <v>B600</v>
          </cell>
          <cell r="B2613">
            <v>-3787.6056899999999</v>
          </cell>
          <cell r="D2613">
            <v>-226.76554999999999</v>
          </cell>
          <cell r="E2613">
            <v>-4014.3712399999999</v>
          </cell>
          <cell r="F2613">
            <v>-399896.87411999999</v>
          </cell>
          <cell r="G2613">
            <v>0</v>
          </cell>
          <cell r="H2613">
            <v>15971.7827</v>
          </cell>
          <cell r="I2613">
            <v>-383925.09142000001</v>
          </cell>
        </row>
        <row r="2614">
          <cell r="A2614" t="str">
            <v>B630</v>
          </cell>
        </row>
        <row r="2615">
          <cell r="A2615" t="str">
            <v>B640</v>
          </cell>
          <cell r="B2615">
            <v>-1743.0019400000001</v>
          </cell>
          <cell r="E2615">
            <v>-1743.0019400000001</v>
          </cell>
          <cell r="F2615">
            <v>-366030.40629000001</v>
          </cell>
          <cell r="I2615">
            <v>-366030.40629000001</v>
          </cell>
        </row>
        <row r="2616">
          <cell r="A2616" t="str">
            <v>B64001</v>
          </cell>
          <cell r="F2616">
            <v>-353829.39272</v>
          </cell>
          <cell r="I2616">
            <v>-353829.39272</v>
          </cell>
        </row>
        <row r="2617">
          <cell r="A2617" t="str">
            <v>B64003</v>
          </cell>
          <cell r="B2617">
            <v>-1743.0019400000001</v>
          </cell>
          <cell r="E2617">
            <v>-1743.0019400000001</v>
          </cell>
          <cell r="F2617">
            <v>-12201.013580000001</v>
          </cell>
          <cell r="I2617">
            <v>-12201.013580000001</v>
          </cell>
        </row>
        <row r="2618">
          <cell r="A2618" t="str">
            <v>B64007</v>
          </cell>
          <cell r="F2618">
            <v>1.0000000000000001E-5</v>
          </cell>
          <cell r="I2618">
            <v>1.0000000000000001E-5</v>
          </cell>
        </row>
        <row r="2619">
          <cell r="A2619" t="str">
            <v>B650</v>
          </cell>
          <cell r="B2619">
            <v>-2044.60375</v>
          </cell>
          <cell r="D2619">
            <v>-226.76554999999999</v>
          </cell>
          <cell r="E2619">
            <v>-2271.3692999999998</v>
          </cell>
          <cell r="F2619">
            <v>-33866.467830000001</v>
          </cell>
          <cell r="G2619">
            <v>0</v>
          </cell>
          <cell r="H2619">
            <v>15971.7827</v>
          </cell>
          <cell r="I2619">
            <v>-17894.685130000002</v>
          </cell>
        </row>
        <row r="2620">
          <cell r="A2620" t="str">
            <v>B65001</v>
          </cell>
          <cell r="B2620">
            <v>-2272.5685199999998</v>
          </cell>
          <cell r="E2620">
            <v>-2272.5685199999998</v>
          </cell>
          <cell r="F2620">
            <v>-17785.60266</v>
          </cell>
          <cell r="H2620">
            <v>0</v>
          </cell>
          <cell r="I2620">
            <v>-17785.60266</v>
          </cell>
        </row>
        <row r="2621">
          <cell r="A2621" t="str">
            <v>B65002</v>
          </cell>
          <cell r="F2621">
            <v>-16716.97033</v>
          </cell>
          <cell r="I2621">
            <v>-16716.97033</v>
          </cell>
        </row>
        <row r="2622">
          <cell r="A2622" t="str">
            <v>B65004</v>
          </cell>
          <cell r="B2622">
            <v>-2755.5700700000002</v>
          </cell>
          <cell r="E2622">
            <v>-2755.5700700000002</v>
          </cell>
          <cell r="F2622">
            <v>-2073.2888800000001</v>
          </cell>
          <cell r="I2622">
            <v>-2073.2888800000001</v>
          </cell>
        </row>
        <row r="2623">
          <cell r="A2623" t="str">
            <v>B65007</v>
          </cell>
          <cell r="B2623">
            <v>483.00155000000001</v>
          </cell>
          <cell r="E2623">
            <v>483.00155000000001</v>
          </cell>
          <cell r="F2623">
            <v>1004.65655</v>
          </cell>
          <cell r="H2623">
            <v>0</v>
          </cell>
          <cell r="I2623">
            <v>1004.65655</v>
          </cell>
        </row>
        <row r="2624">
          <cell r="A2624" t="str">
            <v>B65031P</v>
          </cell>
          <cell r="B2624">
            <v>227.96476999999999</v>
          </cell>
          <cell r="D2624">
            <v>-226.76554999999999</v>
          </cell>
          <cell r="E2624">
            <v>1.19922</v>
          </cell>
          <cell r="F2624">
            <v>-16080.865169999999</v>
          </cell>
          <cell r="G2624">
            <v>0</v>
          </cell>
          <cell r="H2624">
            <v>15971.7827</v>
          </cell>
          <cell r="I2624">
            <v>-109.08247</v>
          </cell>
        </row>
        <row r="2625">
          <cell r="A2625" t="str">
            <v>B65035</v>
          </cell>
          <cell r="F2625">
            <v>27416.678879999999</v>
          </cell>
          <cell r="H2625">
            <v>17316.062480000001</v>
          </cell>
          <cell r="I2625">
            <v>44732.74136</v>
          </cell>
        </row>
        <row r="2626">
          <cell r="A2626" t="str">
            <v>B65034</v>
          </cell>
          <cell r="B2626">
            <v>227.96476999999999</v>
          </cell>
          <cell r="D2626">
            <v>-226.76554999999999</v>
          </cell>
          <cell r="E2626">
            <v>1.19922</v>
          </cell>
          <cell r="F2626">
            <v>1493.6611</v>
          </cell>
          <cell r="G2626">
            <v>0</v>
          </cell>
          <cell r="H2626">
            <v>-1344.2797800000001</v>
          </cell>
          <cell r="I2626">
            <v>149.38131999999999</v>
          </cell>
        </row>
        <row r="2627">
          <cell r="A2627" t="str">
            <v>B65031</v>
          </cell>
          <cell r="F2627">
            <v>-44991.205150000002</v>
          </cell>
          <cell r="I2627">
            <v>-44991.205150000002</v>
          </cell>
        </row>
        <row r="2628">
          <cell r="A2628" t="str">
            <v>B800</v>
          </cell>
          <cell r="B2628">
            <v>-49089.679429999997</v>
          </cell>
          <cell r="C2628">
            <v>1117.0368100000001</v>
          </cell>
          <cell r="D2628">
            <v>14189.258620000001</v>
          </cell>
          <cell r="E2628">
            <v>-33783.383999999998</v>
          </cell>
          <cell r="F2628">
            <v>2838618.6800600002</v>
          </cell>
          <cell r="G2628">
            <v>-671703.62005000003</v>
          </cell>
          <cell r="H2628">
            <v>-2489075.70841</v>
          </cell>
          <cell r="I2628">
            <v>-322160.64840000001</v>
          </cell>
        </row>
        <row r="2629">
          <cell r="A2629" t="str">
            <v>B810</v>
          </cell>
          <cell r="F2629">
            <v>-756.90105000000005</v>
          </cell>
          <cell r="G2629">
            <v>95000</v>
          </cell>
          <cell r="H2629">
            <v>-1475695.7324000001</v>
          </cell>
          <cell r="I2629">
            <v>-1381452.6334500001</v>
          </cell>
        </row>
        <row r="2630">
          <cell r="A2630" t="str">
            <v>B81001</v>
          </cell>
          <cell r="F2630">
            <v>-756.90105000000005</v>
          </cell>
          <cell r="G2630">
            <v>95000</v>
          </cell>
          <cell r="H2630">
            <v>-1475695.7324000001</v>
          </cell>
          <cell r="I2630">
            <v>-1381452.6334500001</v>
          </cell>
        </row>
        <row r="2631">
          <cell r="A2631" t="str">
            <v>B81004</v>
          </cell>
          <cell r="F2631">
            <v>-756.90105000000005</v>
          </cell>
          <cell r="G2631">
            <v>95000</v>
          </cell>
          <cell r="H2631">
            <v>-1475695.7324000001</v>
          </cell>
          <cell r="I2631">
            <v>-1381452.6334500001</v>
          </cell>
        </row>
        <row r="2632">
          <cell r="A2632" t="str">
            <v>B81009</v>
          </cell>
        </row>
        <row r="2633">
          <cell r="A2633" t="str">
            <v>B81025</v>
          </cell>
        </row>
        <row r="2634">
          <cell r="A2634" t="str">
            <v>B81026</v>
          </cell>
        </row>
        <row r="2635">
          <cell r="A2635" t="str">
            <v>B81010</v>
          </cell>
          <cell r="F2635">
            <v>-756.90105000000005</v>
          </cell>
          <cell r="G2635">
            <v>95000</v>
          </cell>
          <cell r="H2635">
            <v>-1475695.7324000001</v>
          </cell>
          <cell r="I2635">
            <v>-1381452.6334500001</v>
          </cell>
        </row>
        <row r="2636">
          <cell r="A2636" t="str">
            <v>B81027</v>
          </cell>
          <cell r="F2636">
            <v>-756.90105000000005</v>
          </cell>
          <cell r="G2636">
            <v>95000</v>
          </cell>
          <cell r="H2636">
            <v>-1475695.7324000001</v>
          </cell>
          <cell r="I2636">
            <v>-1381452.6334500001</v>
          </cell>
        </row>
        <row r="2637">
          <cell r="A2637" t="str">
            <v>B81028</v>
          </cell>
        </row>
        <row r="2638">
          <cell r="A2638" t="str">
            <v>B81029</v>
          </cell>
          <cell r="G2638">
            <v>0</v>
          </cell>
          <cell r="I2638">
            <v>0</v>
          </cell>
        </row>
        <row r="2639">
          <cell r="A2639" t="str">
            <v>B820</v>
          </cell>
          <cell r="B2639">
            <v>-49089.679429999997</v>
          </cell>
          <cell r="C2639">
            <v>1117.0368100000001</v>
          </cell>
          <cell r="D2639">
            <v>14189.258620000001</v>
          </cell>
          <cell r="E2639">
            <v>-33783.383999999998</v>
          </cell>
          <cell r="F2639">
            <v>2839375.5811100001</v>
          </cell>
          <cell r="G2639">
            <v>-766703.62005000003</v>
          </cell>
          <cell r="H2639">
            <v>-1013379.97601</v>
          </cell>
          <cell r="I2639">
            <v>1059291.98505</v>
          </cell>
        </row>
        <row r="2640">
          <cell r="A2640" t="str">
            <v>B821</v>
          </cell>
          <cell r="B2640">
            <v>-49089.679429999997</v>
          </cell>
          <cell r="C2640">
            <v>1117.0368100000001</v>
          </cell>
          <cell r="D2640">
            <v>14189.258620000001</v>
          </cell>
          <cell r="E2640">
            <v>-33783.383999999998</v>
          </cell>
          <cell r="F2640">
            <v>2839375.5811100001</v>
          </cell>
          <cell r="G2640">
            <v>-766703.62005000003</v>
          </cell>
          <cell r="H2640">
            <v>-1013379.97601</v>
          </cell>
          <cell r="I2640">
            <v>1059291.98505</v>
          </cell>
        </row>
        <row r="2641">
          <cell r="A2641" t="str">
            <v>B82101</v>
          </cell>
          <cell r="F2641">
            <v>3287832.5976499999</v>
          </cell>
          <cell r="G2641">
            <v>-770796.81995999999</v>
          </cell>
          <cell r="H2641">
            <v>-1786059.22753</v>
          </cell>
          <cell r="I2641">
            <v>730976.55015999998</v>
          </cell>
        </row>
        <row r="2642">
          <cell r="A2642" t="str">
            <v>B82102</v>
          </cell>
          <cell r="B2642">
            <v>-49089.679429999997</v>
          </cell>
          <cell r="C2642">
            <v>1117.0368100000001</v>
          </cell>
          <cell r="D2642">
            <v>14189.258620000001</v>
          </cell>
          <cell r="E2642">
            <v>-33783.383999999998</v>
          </cell>
          <cell r="F2642">
            <v>-448411.95163999998</v>
          </cell>
          <cell r="G2642">
            <v>4093.19992</v>
          </cell>
          <cell r="H2642">
            <v>247825.80713</v>
          </cell>
          <cell r="I2642">
            <v>-196492.94459</v>
          </cell>
        </row>
        <row r="2643">
          <cell r="A2643" t="str">
            <v>B82115</v>
          </cell>
          <cell r="F2643">
            <v>-45.064900000000002</v>
          </cell>
          <cell r="G2643">
            <v>-1.0000000000000001E-5</v>
          </cell>
          <cell r="H2643">
            <v>524853.44438999996</v>
          </cell>
          <cell r="I2643">
            <v>524808.37948</v>
          </cell>
        </row>
        <row r="2644">
          <cell r="A2644" t="str">
            <v>B900</v>
          </cell>
          <cell r="B2644">
            <v>23121.763370000001</v>
          </cell>
          <cell r="C2644">
            <v>1655.2108499999999</v>
          </cell>
          <cell r="D2644">
            <v>-15069.80978</v>
          </cell>
          <cell r="E2644">
            <v>9707.1644400000005</v>
          </cell>
          <cell r="F2644">
            <v>-3021283.9577100002</v>
          </cell>
          <cell r="G2644">
            <v>796733.68003000005</v>
          </cell>
          <cell r="H2644">
            <v>723064.69385000004</v>
          </cell>
          <cell r="I2644">
            <v>-1501485.5838299999</v>
          </cell>
        </row>
        <row r="2645">
          <cell r="A2645" t="str">
            <v>B910</v>
          </cell>
          <cell r="B2645">
            <v>15953.80243</v>
          </cell>
          <cell r="C2645">
            <v>1655.2108499999999</v>
          </cell>
          <cell r="D2645">
            <v>-15069.80978</v>
          </cell>
          <cell r="E2645">
            <v>2539.2035000000001</v>
          </cell>
          <cell r="F2645">
            <v>-3271412.2824400002</v>
          </cell>
          <cell r="G2645">
            <v>796653.52885</v>
          </cell>
          <cell r="H2645">
            <v>1050054.6090500001</v>
          </cell>
          <cell r="I2645">
            <v>-1424704.14454</v>
          </cell>
        </row>
        <row r="2646">
          <cell r="A2646" t="str">
            <v>B912</v>
          </cell>
          <cell r="B2646">
            <v>15953.80243</v>
          </cell>
          <cell r="C2646">
            <v>1655.2108499999999</v>
          </cell>
          <cell r="D2646">
            <v>-15069.80978</v>
          </cell>
          <cell r="E2646">
            <v>2539.2035000000001</v>
          </cell>
          <cell r="F2646">
            <v>-2901048.5500099999</v>
          </cell>
          <cell r="G2646">
            <v>796653.52885</v>
          </cell>
          <cell r="H2646">
            <v>1115174.15885</v>
          </cell>
          <cell r="I2646">
            <v>-989220.86231</v>
          </cell>
        </row>
        <row r="2647">
          <cell r="A2647" t="str">
            <v>B91201</v>
          </cell>
          <cell r="B2647">
            <v>15704.550090000001</v>
          </cell>
          <cell r="C2647">
            <v>1740.4573499999999</v>
          </cell>
          <cell r="D2647">
            <v>-12170.388349999999</v>
          </cell>
          <cell r="E2647">
            <v>5274.6190900000001</v>
          </cell>
          <cell r="F2647">
            <v>-4641327.5836100001</v>
          </cell>
          <cell r="G2647">
            <v>681225.37289</v>
          </cell>
          <cell r="H2647">
            <v>3029976.6421699999</v>
          </cell>
          <cell r="I2647">
            <v>-930125.56854999997</v>
          </cell>
        </row>
        <row r="2648">
          <cell r="A2648" t="str">
            <v>B91202</v>
          </cell>
          <cell r="B2648">
            <v>249.25234</v>
          </cell>
          <cell r="C2648">
            <v>-85.246499999999997</v>
          </cell>
          <cell r="D2648">
            <v>-2899.4214299999999</v>
          </cell>
          <cell r="E2648">
            <v>-2735.4155900000001</v>
          </cell>
          <cell r="F2648">
            <v>1740279.0336</v>
          </cell>
          <cell r="G2648">
            <v>115428.15596</v>
          </cell>
          <cell r="H2648">
            <v>-1914802.4833200001</v>
          </cell>
          <cell r="I2648">
            <v>-59095.29376</v>
          </cell>
        </row>
        <row r="2649">
          <cell r="A2649" t="str">
            <v>B913P</v>
          </cell>
          <cell r="F2649">
            <v>-370363.73242999997</v>
          </cell>
          <cell r="H2649">
            <v>-65119.549800000001</v>
          </cell>
          <cell r="I2649">
            <v>-435483.28223000001</v>
          </cell>
        </row>
        <row r="2650">
          <cell r="A2650" t="str">
            <v>B91301</v>
          </cell>
          <cell r="F2650">
            <v>-370363.73242999997</v>
          </cell>
          <cell r="H2650">
            <v>-104899.70086</v>
          </cell>
          <cell r="I2650">
            <v>-475263.43329000002</v>
          </cell>
        </row>
        <row r="2651">
          <cell r="A2651" t="str">
            <v>B91302</v>
          </cell>
        </row>
        <row r="2652">
          <cell r="A2652" t="str">
            <v>B91305</v>
          </cell>
          <cell r="H2652">
            <v>39780.151059999997</v>
          </cell>
          <cell r="I2652">
            <v>39780.151059999997</v>
          </cell>
        </row>
        <row r="2653">
          <cell r="A2653" t="str">
            <v>B920</v>
          </cell>
          <cell r="B2653">
            <v>7167.9609399999999</v>
          </cell>
          <cell r="E2653">
            <v>7167.9609399999999</v>
          </cell>
          <cell r="F2653">
            <v>250128.32472999999</v>
          </cell>
          <cell r="G2653">
            <v>80.151179999999997</v>
          </cell>
          <cell r="H2653">
            <v>-326989.91519999999</v>
          </cell>
          <cell r="I2653">
            <v>-76781.439289999995</v>
          </cell>
        </row>
        <row r="2654">
          <cell r="A2654" t="str">
            <v>B92001</v>
          </cell>
          <cell r="F2654">
            <v>0.27742</v>
          </cell>
          <cell r="G2654">
            <v>1.7780000000000001E-2</v>
          </cell>
          <cell r="H2654">
            <v>-0.29520000000000002</v>
          </cell>
          <cell r="I2654">
            <v>0</v>
          </cell>
        </row>
        <row r="2655">
          <cell r="A2655" t="str">
            <v>B92013P</v>
          </cell>
          <cell r="F2655">
            <v>0.27742</v>
          </cell>
          <cell r="G2655">
            <v>1.7780000000000001E-2</v>
          </cell>
          <cell r="H2655">
            <v>-0.29520000000000002</v>
          </cell>
          <cell r="I2655">
            <v>0</v>
          </cell>
        </row>
        <row r="2656">
          <cell r="A2656" t="str">
            <v>B92015</v>
          </cell>
          <cell r="F2656">
            <v>0.27742</v>
          </cell>
          <cell r="G2656">
            <v>1.7780000000000001E-2</v>
          </cell>
          <cell r="H2656">
            <v>-0.29520000000000002</v>
          </cell>
          <cell r="I2656">
            <v>0</v>
          </cell>
        </row>
        <row r="2657">
          <cell r="A2657" t="str">
            <v>B92016</v>
          </cell>
        </row>
        <row r="2658">
          <cell r="A2658" t="str">
            <v>B92002</v>
          </cell>
          <cell r="B2658">
            <v>7167.9609399999999</v>
          </cell>
          <cell r="E2658">
            <v>7167.9609399999999</v>
          </cell>
          <cell r="F2658">
            <v>250128.04730999999</v>
          </cell>
          <cell r="G2658">
            <v>80.133399999999995</v>
          </cell>
          <cell r="H2658">
            <v>-326989.62</v>
          </cell>
          <cell r="I2658">
            <v>-76781.439289999995</v>
          </cell>
        </row>
        <row r="2659">
          <cell r="A2659" t="str">
            <v>B92004</v>
          </cell>
          <cell r="B2659">
            <v>185.46847</v>
          </cell>
          <cell r="E2659">
            <v>185.46847</v>
          </cell>
          <cell r="F2659">
            <v>16247.54149</v>
          </cell>
          <cell r="H2659">
            <v>3500</v>
          </cell>
          <cell r="I2659">
            <v>19747.54149</v>
          </cell>
        </row>
        <row r="2660">
          <cell r="A2660" t="str">
            <v>B92005</v>
          </cell>
          <cell r="B2660">
            <v>6982.4924700000001</v>
          </cell>
          <cell r="E2660">
            <v>6982.4924700000001</v>
          </cell>
          <cell r="F2660">
            <v>27422.53385</v>
          </cell>
          <cell r="H2660">
            <v>-39780.151059999997</v>
          </cell>
          <cell r="I2660">
            <v>-12357.61721</v>
          </cell>
        </row>
        <row r="2661">
          <cell r="A2661" t="str">
            <v>B92009</v>
          </cell>
          <cell r="F2661">
            <v>206457.97197000001</v>
          </cell>
          <cell r="G2661">
            <v>80.133399999999995</v>
          </cell>
          <cell r="H2661">
            <v>-298189.41029999999</v>
          </cell>
          <cell r="I2661">
            <v>-91651.304929999998</v>
          </cell>
        </row>
        <row r="2662">
          <cell r="A2662" t="str">
            <v>B92020</v>
          </cell>
          <cell r="H2662">
            <v>7479.9413599999998</v>
          </cell>
          <cell r="I2662">
            <v>7479.9413599999998</v>
          </cell>
        </row>
        <row r="2663">
          <cell r="A2663" t="str">
            <v>PL</v>
          </cell>
          <cell r="B2663">
            <v>-49089.679429999997</v>
          </cell>
          <cell r="C2663">
            <v>1117.0368100000001</v>
          </cell>
          <cell r="D2663">
            <v>14189.258620000001</v>
          </cell>
          <cell r="E2663">
            <v>-33783.383999999998</v>
          </cell>
          <cell r="F2663">
            <v>-448411.95163999998</v>
          </cell>
          <cell r="G2663">
            <v>4093.19992</v>
          </cell>
          <cell r="H2663">
            <v>247825.80713</v>
          </cell>
          <cell r="I2663">
            <v>-196492.94459</v>
          </cell>
        </row>
        <row r="2664">
          <cell r="A2664" t="str">
            <v>P7</v>
          </cell>
          <cell r="B2664">
            <v>-49089.679429999997</v>
          </cell>
          <cell r="C2664">
            <v>1117.0368100000001</v>
          </cell>
          <cell r="D2664">
            <v>14189.258620000001</v>
          </cell>
          <cell r="E2664">
            <v>-33783.383999999998</v>
          </cell>
          <cell r="F2664">
            <v>-448411.95163999998</v>
          </cell>
          <cell r="G2664">
            <v>4093.19992</v>
          </cell>
          <cell r="H2664">
            <v>247825.80713</v>
          </cell>
          <cell r="I2664">
            <v>-196492.94459</v>
          </cell>
        </row>
        <row r="2665">
          <cell r="A2665" t="str">
            <v>P5</v>
          </cell>
          <cell r="B2665">
            <v>-49089.679429999997</v>
          </cell>
          <cell r="C2665">
            <v>1117.0368100000001</v>
          </cell>
          <cell r="D2665">
            <v>14189.258620000001</v>
          </cell>
          <cell r="E2665">
            <v>-33783.383999999998</v>
          </cell>
          <cell r="F2665">
            <v>-448411.95163999998</v>
          </cell>
          <cell r="G2665">
            <v>4093.19992</v>
          </cell>
          <cell r="H2665">
            <v>247825.80713</v>
          </cell>
          <cell r="I2665">
            <v>-196492.94459</v>
          </cell>
        </row>
        <row r="2666">
          <cell r="A2666" t="str">
            <v>P3</v>
          </cell>
          <cell r="B2666">
            <v>-72234.449030000003</v>
          </cell>
          <cell r="C2666">
            <v>1117.0368100000001</v>
          </cell>
          <cell r="D2666">
            <v>11518.980159999999</v>
          </cell>
          <cell r="E2666">
            <v>-59598.432059999999</v>
          </cell>
          <cell r="F2666">
            <v>-544144.96739999996</v>
          </cell>
          <cell r="G2666">
            <v>4093.19992</v>
          </cell>
          <cell r="H2666">
            <v>185118.98240000001</v>
          </cell>
          <cell r="I2666">
            <v>-354932.78508</v>
          </cell>
        </row>
        <row r="2667">
          <cell r="A2667" t="str">
            <v>P2</v>
          </cell>
          <cell r="B2667">
            <v>-82395.777029999997</v>
          </cell>
          <cell r="C2667">
            <v>1117.0016800000001</v>
          </cell>
          <cell r="D2667">
            <v>3335.7511800000002</v>
          </cell>
          <cell r="E2667">
            <v>-77943.024170000004</v>
          </cell>
          <cell r="F2667">
            <v>-520535.47447000002</v>
          </cell>
          <cell r="G2667">
            <v>4173.5435399999997</v>
          </cell>
          <cell r="H2667">
            <v>141650.47644999999</v>
          </cell>
          <cell r="I2667">
            <v>-374711.45448000001</v>
          </cell>
        </row>
        <row r="2668">
          <cell r="A2668" t="str">
            <v>P100</v>
          </cell>
          <cell r="B2668">
            <v>-137327.77340999999</v>
          </cell>
          <cell r="E2668">
            <v>-137327.77340999999</v>
          </cell>
          <cell r="F2668">
            <v>-844974.52763000003</v>
          </cell>
          <cell r="H2668">
            <v>0</v>
          </cell>
          <cell r="I2668">
            <v>-844974.52763000003</v>
          </cell>
        </row>
        <row r="2669">
          <cell r="A2669" t="str">
            <v>P110</v>
          </cell>
          <cell r="B2669">
            <v>-137327.77340999999</v>
          </cell>
          <cell r="E2669">
            <v>-137327.77340999999</v>
          </cell>
          <cell r="F2669">
            <v>-844974.52760999999</v>
          </cell>
          <cell r="H2669">
            <v>0</v>
          </cell>
          <cell r="I2669">
            <v>-844974.52760999999</v>
          </cell>
        </row>
        <row r="2670">
          <cell r="A2670" t="str">
            <v>P111</v>
          </cell>
          <cell r="B2670">
            <v>-350.81232</v>
          </cell>
          <cell r="E2670">
            <v>-350.81232</v>
          </cell>
          <cell r="F2670">
            <v>-2070.4776400000001</v>
          </cell>
          <cell r="I2670">
            <v>-2070.4776400000001</v>
          </cell>
        </row>
        <row r="2671">
          <cell r="A2671" t="str">
            <v>P11101</v>
          </cell>
        </row>
        <row r="2672">
          <cell r="A2672" t="str">
            <v>P11102</v>
          </cell>
          <cell r="B2672">
            <v>-350.81232</v>
          </cell>
          <cell r="E2672">
            <v>-350.81232</v>
          </cell>
          <cell r="F2672">
            <v>-2070.4776400000001</v>
          </cell>
          <cell r="I2672">
            <v>-2070.4776400000001</v>
          </cell>
        </row>
        <row r="2673">
          <cell r="A2673" t="str">
            <v>P112</v>
          </cell>
          <cell r="B2673">
            <v>-156126.01173999999</v>
          </cell>
          <cell r="E2673">
            <v>-156126.01173999999</v>
          </cell>
          <cell r="F2673">
            <v>-893705.62141999998</v>
          </cell>
          <cell r="H2673">
            <v>0</v>
          </cell>
          <cell r="I2673">
            <v>-893705.62141999998</v>
          </cell>
        </row>
        <row r="2674">
          <cell r="A2674" t="str">
            <v>P11201</v>
          </cell>
          <cell r="B2674">
            <v>-156126.01173999999</v>
          </cell>
          <cell r="E2674">
            <v>-156126.01173999999</v>
          </cell>
          <cell r="F2674">
            <v>-893705.62141999998</v>
          </cell>
          <cell r="H2674">
            <v>0</v>
          </cell>
          <cell r="I2674">
            <v>-893705.62141999998</v>
          </cell>
        </row>
        <row r="2675">
          <cell r="A2675" t="str">
            <v>P113</v>
          </cell>
          <cell r="B2675">
            <v>19149.050650000001</v>
          </cell>
          <cell r="E2675">
            <v>19149.050650000001</v>
          </cell>
          <cell r="F2675">
            <v>22139.538229999998</v>
          </cell>
          <cell r="I2675">
            <v>22139.538229999998</v>
          </cell>
        </row>
        <row r="2676">
          <cell r="A2676" t="str">
            <v>P115</v>
          </cell>
          <cell r="F2676">
            <v>28662.033220000001</v>
          </cell>
          <cell r="I2676">
            <v>28662.033220000001</v>
          </cell>
        </row>
        <row r="2677">
          <cell r="A2677" t="str">
            <v>P120</v>
          </cell>
          <cell r="F2677">
            <v>-2.0000000000000002E-5</v>
          </cell>
          <cell r="I2677">
            <v>-2.0000000000000002E-5</v>
          </cell>
        </row>
        <row r="2678">
          <cell r="A2678" t="str">
            <v>P12002</v>
          </cell>
          <cell r="F2678">
            <v>-2.0000000000000002E-5</v>
          </cell>
          <cell r="I2678">
            <v>-2.0000000000000002E-5</v>
          </cell>
        </row>
        <row r="2679">
          <cell r="A2679" t="str">
            <v>P200</v>
          </cell>
          <cell r="B2679">
            <v>54931.996379999997</v>
          </cell>
          <cell r="C2679">
            <v>1117.0016800000001</v>
          </cell>
          <cell r="D2679">
            <v>3335.7511800000002</v>
          </cell>
          <cell r="E2679">
            <v>59384.749239999997</v>
          </cell>
          <cell r="F2679">
            <v>324439.05316000001</v>
          </cell>
          <cell r="G2679">
            <v>4173.5435399999997</v>
          </cell>
          <cell r="H2679">
            <v>141650.47644999999</v>
          </cell>
          <cell r="I2679">
            <v>470263.07315000001</v>
          </cell>
        </row>
        <row r="2680">
          <cell r="A2680" t="str">
            <v>P220</v>
          </cell>
          <cell r="B2680">
            <v>12004.263129999999</v>
          </cell>
          <cell r="E2680">
            <v>12004.263129999999</v>
          </cell>
          <cell r="F2680">
            <v>86387.821370000005</v>
          </cell>
          <cell r="I2680">
            <v>86387.821370000005</v>
          </cell>
        </row>
        <row r="2681">
          <cell r="A2681" t="str">
            <v>P220</v>
          </cell>
        </row>
        <row r="2682">
          <cell r="A2682" t="str">
            <v>P22001</v>
          </cell>
          <cell r="B2682">
            <v>11919.27808</v>
          </cell>
          <cell r="E2682">
            <v>11919.27808</v>
          </cell>
          <cell r="F2682">
            <v>85869.429820000005</v>
          </cell>
          <cell r="I2682">
            <v>85869.429820000005</v>
          </cell>
        </row>
        <row r="2683">
          <cell r="A2683" t="str">
            <v>P22002</v>
          </cell>
          <cell r="B2683">
            <v>84.985050000000001</v>
          </cell>
          <cell r="E2683">
            <v>84.985050000000001</v>
          </cell>
          <cell r="F2683">
            <v>518.39155000000005</v>
          </cell>
          <cell r="I2683">
            <v>518.39155000000005</v>
          </cell>
        </row>
        <row r="2684">
          <cell r="A2684" t="str">
            <v>P230</v>
          </cell>
          <cell r="B2684">
            <v>16742.818520000001</v>
          </cell>
          <cell r="C2684">
            <v>152.67310000000001</v>
          </cell>
          <cell r="D2684">
            <v>5229.2324099999996</v>
          </cell>
          <cell r="E2684">
            <v>22124.724030000001</v>
          </cell>
          <cell r="F2684">
            <v>94211.336230000001</v>
          </cell>
          <cell r="G2684">
            <v>967.97181999999998</v>
          </cell>
          <cell r="H2684">
            <v>28823.851640000001</v>
          </cell>
          <cell r="I2684">
            <v>124003.15969</v>
          </cell>
        </row>
        <row r="2685">
          <cell r="A2685" t="str">
            <v>P231</v>
          </cell>
          <cell r="B2685">
            <v>4346.0687099999996</v>
          </cell>
          <cell r="E2685">
            <v>4346.0687099999996</v>
          </cell>
          <cell r="F2685">
            <v>25270.440709999999</v>
          </cell>
          <cell r="I2685">
            <v>25270.440709999999</v>
          </cell>
        </row>
        <row r="2686">
          <cell r="A2686" t="str">
            <v>P232</v>
          </cell>
          <cell r="B2686">
            <v>3267.1433999999999</v>
          </cell>
          <cell r="E2686">
            <v>3267.1433999999999</v>
          </cell>
          <cell r="F2686">
            <v>10499.28514</v>
          </cell>
          <cell r="I2686">
            <v>10499.28514</v>
          </cell>
        </row>
        <row r="2687">
          <cell r="A2687" t="str">
            <v>P233</v>
          </cell>
          <cell r="B2687">
            <v>8560.3717099999994</v>
          </cell>
          <cell r="E2687">
            <v>8560.3717099999994</v>
          </cell>
          <cell r="F2687">
            <v>40948.898910000004</v>
          </cell>
          <cell r="I2687">
            <v>40948.898910000004</v>
          </cell>
        </row>
        <row r="2688">
          <cell r="A2688" t="str">
            <v>P235</v>
          </cell>
          <cell r="B2688">
            <v>-393.3639</v>
          </cell>
          <cell r="C2688">
            <v>37.27028</v>
          </cell>
          <cell r="D2688">
            <v>71.043270000000007</v>
          </cell>
          <cell r="E2688">
            <v>-285.05034999999998</v>
          </cell>
          <cell r="F2688">
            <v>12915.72352</v>
          </cell>
          <cell r="G2688">
            <v>655.03105000000005</v>
          </cell>
          <cell r="H2688">
            <v>157.00221999999999</v>
          </cell>
          <cell r="I2688">
            <v>13727.756789999999</v>
          </cell>
        </row>
        <row r="2689">
          <cell r="A2689" t="str">
            <v>P236</v>
          </cell>
          <cell r="B2689">
            <v>962.59860000000003</v>
          </cell>
          <cell r="C2689">
            <v>115.40282000000001</v>
          </cell>
          <cell r="D2689">
            <v>2640.1183099999998</v>
          </cell>
          <cell r="E2689">
            <v>3718.1197299999999</v>
          </cell>
          <cell r="F2689">
            <v>4620.9355500000001</v>
          </cell>
          <cell r="G2689">
            <v>332.16467</v>
          </cell>
          <cell r="H2689">
            <v>22969.539629999999</v>
          </cell>
          <cell r="I2689">
            <v>27922.63985</v>
          </cell>
        </row>
        <row r="2690">
          <cell r="A2690" t="str">
            <v>P237</v>
          </cell>
          <cell r="D2690">
            <v>2518.0708300000001</v>
          </cell>
          <cell r="E2690">
            <v>2518.0708300000001</v>
          </cell>
          <cell r="F2690">
            <v>-36.95579</v>
          </cell>
          <cell r="G2690">
            <v>-19.2239</v>
          </cell>
          <cell r="H2690">
            <v>5697.3097900000002</v>
          </cell>
          <cell r="I2690">
            <v>5641.1301000000003</v>
          </cell>
        </row>
        <row r="2691">
          <cell r="A2691" t="str">
            <v>P238</v>
          </cell>
          <cell r="F2691">
            <v>-6.9918100000000001</v>
          </cell>
          <cell r="I2691">
            <v>-6.9918100000000001</v>
          </cell>
        </row>
        <row r="2692">
          <cell r="A2692" t="str">
            <v>P240</v>
          </cell>
          <cell r="B2692">
            <v>1338.1926599999999</v>
          </cell>
          <cell r="C2692">
            <v>214.93446</v>
          </cell>
          <cell r="D2692">
            <v>415.49707000000001</v>
          </cell>
          <cell r="E2692">
            <v>1968.62419</v>
          </cell>
          <cell r="F2692">
            <v>8401.8481400000001</v>
          </cell>
          <cell r="G2692">
            <v>1137.76496</v>
          </cell>
          <cell r="H2692">
            <v>4073.8271500000001</v>
          </cell>
          <cell r="I2692">
            <v>13613.44025</v>
          </cell>
        </row>
        <row r="2693">
          <cell r="A2693" t="str">
            <v>P241</v>
          </cell>
          <cell r="B2693">
            <v>2.0364300000000002</v>
          </cell>
          <cell r="E2693">
            <v>2.0364300000000002</v>
          </cell>
          <cell r="F2693">
            <v>84.443669999999997</v>
          </cell>
          <cell r="I2693">
            <v>84.443669999999997</v>
          </cell>
        </row>
        <row r="2694">
          <cell r="A2694" t="str">
            <v>P24102</v>
          </cell>
          <cell r="B2694">
            <v>2.0364300000000002</v>
          </cell>
          <cell r="E2694">
            <v>2.0364300000000002</v>
          </cell>
          <cell r="F2694">
            <v>84.443669999999997</v>
          </cell>
          <cell r="I2694">
            <v>84.443669999999997</v>
          </cell>
        </row>
        <row r="2695">
          <cell r="A2695" t="str">
            <v>P242</v>
          </cell>
          <cell r="B2695">
            <v>1305.9269400000001</v>
          </cell>
          <cell r="E2695">
            <v>1305.9269400000001</v>
          </cell>
          <cell r="F2695">
            <v>8231.4932599999993</v>
          </cell>
          <cell r="I2695">
            <v>8231.4932599999993</v>
          </cell>
        </row>
        <row r="2696">
          <cell r="A2696" t="str">
            <v>P243</v>
          </cell>
          <cell r="C2696">
            <v>190.97798</v>
          </cell>
          <cell r="D2696">
            <v>628.89383999999995</v>
          </cell>
          <cell r="E2696">
            <v>819.87181999999996</v>
          </cell>
          <cell r="G2696">
            <v>1233.17004</v>
          </cell>
          <cell r="H2696">
            <v>4015.6651000000002</v>
          </cell>
          <cell r="I2696">
            <v>5248.8351400000001</v>
          </cell>
        </row>
        <row r="2697">
          <cell r="A2697" t="str">
            <v>P24310</v>
          </cell>
          <cell r="C2697">
            <v>190.97798</v>
          </cell>
          <cell r="E2697">
            <v>190.97798</v>
          </cell>
          <cell r="G2697">
            <v>1233.17004</v>
          </cell>
          <cell r="H2697">
            <v>267.14577000000003</v>
          </cell>
          <cell r="I2697">
            <v>1500.3158100000001</v>
          </cell>
        </row>
        <row r="2698">
          <cell r="A2698" t="str">
            <v>P24311</v>
          </cell>
          <cell r="C2698">
            <v>190.97798</v>
          </cell>
          <cell r="E2698">
            <v>190.97798</v>
          </cell>
          <cell r="G2698">
            <v>1233.17004</v>
          </cell>
          <cell r="H2698">
            <v>267.14577000000003</v>
          </cell>
          <cell r="I2698">
            <v>1500.3158100000001</v>
          </cell>
        </row>
        <row r="2699">
          <cell r="A2699" t="str">
            <v>P24320</v>
          </cell>
          <cell r="D2699">
            <v>628.89383999999995</v>
          </cell>
          <cell r="E2699">
            <v>628.89383999999995</v>
          </cell>
          <cell r="H2699">
            <v>3748.5193300000001</v>
          </cell>
          <cell r="I2699">
            <v>3748.5193300000001</v>
          </cell>
        </row>
        <row r="2700">
          <cell r="A2700" t="str">
            <v>P24313</v>
          </cell>
          <cell r="D2700">
            <v>628.89383999999995</v>
          </cell>
          <cell r="E2700">
            <v>628.89383999999995</v>
          </cell>
          <cell r="H2700">
            <v>3748.5193300000001</v>
          </cell>
          <cell r="I2700">
            <v>3748.5193300000001</v>
          </cell>
        </row>
        <row r="2701">
          <cell r="A2701" t="str">
            <v>P244P</v>
          </cell>
          <cell r="B2701">
            <v>30.229289999999999</v>
          </cell>
          <cell r="C2701">
            <v>23.956479999999999</v>
          </cell>
          <cell r="D2701">
            <v>-213.39677</v>
          </cell>
          <cell r="E2701">
            <v>-159.21100000000001</v>
          </cell>
          <cell r="F2701">
            <v>85.911209999999997</v>
          </cell>
          <cell r="G2701">
            <v>-95.405079999999998</v>
          </cell>
          <cell r="H2701">
            <v>58.162050000000001</v>
          </cell>
          <cell r="I2701">
            <v>48.66818</v>
          </cell>
        </row>
        <row r="2702">
          <cell r="A2702" t="str">
            <v>P24401</v>
          </cell>
          <cell r="B2702">
            <v>30.229289999999999</v>
          </cell>
          <cell r="C2702">
            <v>23.956479999999999</v>
          </cell>
          <cell r="D2702">
            <v>-213.39677</v>
          </cell>
          <cell r="E2702">
            <v>-159.21100000000001</v>
          </cell>
          <cell r="F2702">
            <v>85.911209999999997</v>
          </cell>
          <cell r="G2702">
            <v>-95.405079999999998</v>
          </cell>
          <cell r="H2702">
            <v>58.162050000000001</v>
          </cell>
          <cell r="I2702">
            <v>48.66818</v>
          </cell>
        </row>
        <row r="2703">
          <cell r="A2703" t="str">
            <v>P250</v>
          </cell>
          <cell r="B2703">
            <v>1967.4306099999999</v>
          </cell>
          <cell r="C2703">
            <v>627.13945000000001</v>
          </cell>
          <cell r="E2703">
            <v>2594.57006</v>
          </cell>
          <cell r="F2703">
            <v>12722.573399999999</v>
          </cell>
          <cell r="G2703">
            <v>5783.9889499999999</v>
          </cell>
          <cell r="I2703">
            <v>18506.56235</v>
          </cell>
        </row>
        <row r="2704">
          <cell r="A2704" t="str">
            <v>P251</v>
          </cell>
          <cell r="B2704">
            <v>1994.78511</v>
          </cell>
          <cell r="C2704">
            <v>627.13945000000001</v>
          </cell>
          <cell r="E2704">
            <v>2621.9245599999999</v>
          </cell>
          <cell r="F2704">
            <v>12094.248960000001</v>
          </cell>
          <cell r="G2704">
            <v>5783.9889499999999</v>
          </cell>
          <cell r="I2704">
            <v>17878.23791</v>
          </cell>
        </row>
        <row r="2705">
          <cell r="A2705" t="str">
            <v>P253</v>
          </cell>
          <cell r="B2705">
            <v>-27.354500000000002</v>
          </cell>
          <cell r="E2705">
            <v>-27.354500000000002</v>
          </cell>
          <cell r="F2705">
            <v>628.32443999999998</v>
          </cell>
          <cell r="I2705">
            <v>628.32443999999998</v>
          </cell>
        </row>
        <row r="2706">
          <cell r="A2706" t="str">
            <v>P260</v>
          </cell>
          <cell r="B2706">
            <v>22743.859059999999</v>
          </cell>
          <cell r="C2706">
            <v>46.288809999999998</v>
          </cell>
          <cell r="D2706">
            <v>73.645769999999999</v>
          </cell>
          <cell r="E2706">
            <v>22863.79364</v>
          </cell>
          <cell r="F2706">
            <v>175208.56541000001</v>
          </cell>
          <cell r="G2706">
            <v>325.28951000000001</v>
          </cell>
          <cell r="H2706">
            <v>466.53710000000001</v>
          </cell>
          <cell r="I2706">
            <v>176000.39202</v>
          </cell>
        </row>
        <row r="2707">
          <cell r="A2707" t="str">
            <v>P261</v>
          </cell>
          <cell r="B2707">
            <v>22743.859059999999</v>
          </cell>
          <cell r="C2707">
            <v>46.288809999999998</v>
          </cell>
          <cell r="D2707">
            <v>73.645769999999999</v>
          </cell>
          <cell r="E2707">
            <v>22863.79364</v>
          </cell>
          <cell r="F2707">
            <v>175208.56440999999</v>
          </cell>
          <cell r="G2707">
            <v>325.28951000000001</v>
          </cell>
          <cell r="H2707">
            <v>466.53710000000001</v>
          </cell>
          <cell r="I2707">
            <v>176000.39102000001</v>
          </cell>
        </row>
        <row r="2708">
          <cell r="A2708" t="str">
            <v>P26101</v>
          </cell>
          <cell r="B2708">
            <v>17330.65293</v>
          </cell>
          <cell r="C2708">
            <v>46.288809999999998</v>
          </cell>
          <cell r="D2708">
            <v>73.645769999999999</v>
          </cell>
          <cell r="E2708">
            <v>17450.587510000001</v>
          </cell>
          <cell r="F2708">
            <v>134441.10540999999</v>
          </cell>
          <cell r="G2708">
            <v>325.28951000000001</v>
          </cell>
          <cell r="H2708">
            <v>466.53710000000001</v>
          </cell>
          <cell r="I2708">
            <v>135232.93202000001</v>
          </cell>
        </row>
        <row r="2709">
          <cell r="A2709" t="str">
            <v>P26105</v>
          </cell>
          <cell r="B2709">
            <v>5413.2061299999996</v>
          </cell>
          <cell r="E2709">
            <v>5413.2061299999996</v>
          </cell>
          <cell r="F2709">
            <v>40767.459000000003</v>
          </cell>
          <cell r="I2709">
            <v>40767.459000000003</v>
          </cell>
        </row>
        <row r="2710">
          <cell r="A2710" t="str">
            <v>P263</v>
          </cell>
          <cell r="F2710">
            <v>1E-3</v>
          </cell>
          <cell r="I2710">
            <v>1E-3</v>
          </cell>
        </row>
        <row r="2711">
          <cell r="A2711" t="str">
            <v>P26301</v>
          </cell>
          <cell r="F2711">
            <v>1E-3</v>
          </cell>
          <cell r="I2711">
            <v>1E-3</v>
          </cell>
        </row>
        <row r="2712">
          <cell r="A2712" t="str">
            <v>P275</v>
          </cell>
          <cell r="B2712">
            <v>135.4324</v>
          </cell>
          <cell r="C2712">
            <v>75.965860000000006</v>
          </cell>
          <cell r="D2712">
            <v>256.30050999999997</v>
          </cell>
          <cell r="E2712">
            <v>467.69877000000002</v>
          </cell>
          <cell r="F2712">
            <v>-52493.091390000001</v>
          </cell>
          <cell r="G2712">
            <v>-4041.4717000000001</v>
          </cell>
          <cell r="H2712">
            <v>103271.4792</v>
          </cell>
          <cell r="I2712">
            <v>46736.916109999998</v>
          </cell>
        </row>
        <row r="2713">
          <cell r="A2713" t="str">
            <v>P280</v>
          </cell>
          <cell r="D2713">
            <v>-2638.9245799999999</v>
          </cell>
          <cell r="E2713">
            <v>-2638.9245799999999</v>
          </cell>
          <cell r="H2713">
            <v>5014.7813599999999</v>
          </cell>
          <cell r="I2713">
            <v>5014.7813599999999</v>
          </cell>
        </row>
        <row r="2714">
          <cell r="A2714" t="str">
            <v>P300</v>
          </cell>
          <cell r="B2714">
            <v>10161.328</v>
          </cell>
          <cell r="C2714">
            <v>3.5130000000000002E-2</v>
          </cell>
          <cell r="D2714">
            <v>8183.2289799999999</v>
          </cell>
          <cell r="E2714">
            <v>18344.592110000001</v>
          </cell>
          <cell r="F2714">
            <v>-23609.49293</v>
          </cell>
          <cell r="G2714">
            <v>-80.343620000000001</v>
          </cell>
          <cell r="H2714">
            <v>43468.505949999999</v>
          </cell>
          <cell r="I2714">
            <v>19778.669399999999</v>
          </cell>
        </row>
        <row r="2715">
          <cell r="A2715" t="str">
            <v>P340</v>
          </cell>
          <cell r="F2715">
            <v>-96649.244600000005</v>
          </cell>
          <cell r="G2715">
            <v>-12.67952</v>
          </cell>
          <cell r="I2715">
            <v>-96661.924119999996</v>
          </cell>
        </row>
        <row r="2716">
          <cell r="A2716" t="str">
            <v>P342</v>
          </cell>
          <cell r="F2716">
            <v>-96649.244600000005</v>
          </cell>
          <cell r="G2716">
            <v>-12.67952</v>
          </cell>
          <cell r="I2716">
            <v>-96661.924119999996</v>
          </cell>
        </row>
        <row r="2717">
          <cell r="A2717" t="str">
            <v>P26103</v>
          </cell>
          <cell r="F2717">
            <v>-96649.244600000005</v>
          </cell>
          <cell r="G2717">
            <v>-12.67952</v>
          </cell>
          <cell r="I2717">
            <v>-96661.924119999996</v>
          </cell>
        </row>
        <row r="2718">
          <cell r="A2718" t="str">
            <v>P26302</v>
          </cell>
        </row>
        <row r="2719">
          <cell r="A2719" t="str">
            <v>P310</v>
          </cell>
          <cell r="B2719">
            <v>-2.1944300000000001</v>
          </cell>
          <cell r="E2719">
            <v>-2.1944300000000001</v>
          </cell>
          <cell r="F2719">
            <v>-2.4924599999999999</v>
          </cell>
          <cell r="H2719">
            <v>-6284.0358399999996</v>
          </cell>
          <cell r="I2719">
            <v>-6286.5282999999999</v>
          </cell>
        </row>
        <row r="2720">
          <cell r="A2720" t="str">
            <v>P311</v>
          </cell>
          <cell r="B2720">
            <v>-2.1944300000000001</v>
          </cell>
          <cell r="E2720">
            <v>-2.1944300000000001</v>
          </cell>
          <cell r="F2720">
            <v>-2.4924599999999999</v>
          </cell>
          <cell r="H2720">
            <v>-6284.0358399999996</v>
          </cell>
          <cell r="I2720">
            <v>-6286.5282999999999</v>
          </cell>
        </row>
        <row r="2721">
          <cell r="A2721" t="str">
            <v>P320</v>
          </cell>
          <cell r="B2721">
            <v>10144.19708</v>
          </cell>
          <cell r="D2721">
            <v>3728.5477599999999</v>
          </cell>
          <cell r="E2721">
            <v>13872.744839999999</v>
          </cell>
          <cell r="F2721">
            <v>73139.263519999993</v>
          </cell>
          <cell r="G2721">
            <v>7.2700000000000004E-3</v>
          </cell>
          <cell r="H2721">
            <v>28383.483380000001</v>
          </cell>
          <cell r="I2721">
            <v>101522.75417</v>
          </cell>
        </row>
        <row r="2722">
          <cell r="A2722" t="str">
            <v>P321</v>
          </cell>
          <cell r="B2722">
            <v>1027.07194</v>
          </cell>
          <cell r="D2722">
            <v>3858.0681199999999</v>
          </cell>
          <cell r="E2722">
            <v>4885.1400599999997</v>
          </cell>
          <cell r="F2722">
            <v>7401.2300500000001</v>
          </cell>
          <cell r="H2722">
            <v>26644.48517</v>
          </cell>
          <cell r="I2722">
            <v>34045.715219999998</v>
          </cell>
        </row>
        <row r="2723">
          <cell r="A2723" t="str">
            <v>P32103</v>
          </cell>
          <cell r="B2723">
            <v>1037.95054</v>
          </cell>
          <cell r="D2723">
            <v>3858.0681199999999</v>
          </cell>
          <cell r="E2723">
            <v>4896.0186599999997</v>
          </cell>
          <cell r="F2723">
            <v>7584.2323800000004</v>
          </cell>
          <cell r="H2723">
            <v>26644.48517</v>
          </cell>
          <cell r="I2723">
            <v>34228.717550000001</v>
          </cell>
        </row>
        <row r="2724">
          <cell r="A2724" t="str">
            <v>P32104</v>
          </cell>
          <cell r="B2724">
            <v>-10.8786</v>
          </cell>
          <cell r="E2724">
            <v>-10.8786</v>
          </cell>
          <cell r="F2724">
            <v>-183.00233</v>
          </cell>
          <cell r="I2724">
            <v>-183.00233</v>
          </cell>
        </row>
        <row r="2725">
          <cell r="A2725" t="str">
            <v>P322</v>
          </cell>
          <cell r="B2725">
            <v>7668.02736</v>
          </cell>
          <cell r="D2725">
            <v>-129.52036000000001</v>
          </cell>
          <cell r="E2725">
            <v>7538.5069999999996</v>
          </cell>
          <cell r="F2725">
            <v>55076.962050000002</v>
          </cell>
          <cell r="G2725">
            <v>7.2700000000000004E-3</v>
          </cell>
          <cell r="H2725">
            <v>1738.99821</v>
          </cell>
          <cell r="I2725">
            <v>56815.967530000002</v>
          </cell>
        </row>
        <row r="2726">
          <cell r="A2726" t="str">
            <v>P323</v>
          </cell>
          <cell r="B2726">
            <v>-293.90415999999999</v>
          </cell>
          <cell r="E2726">
            <v>-293.90415999999999</v>
          </cell>
          <cell r="F2726">
            <v>-1539.9421600000001</v>
          </cell>
          <cell r="I2726">
            <v>-1539.9421600000001</v>
          </cell>
        </row>
        <row r="2727">
          <cell r="A2727" t="str">
            <v>P324</v>
          </cell>
          <cell r="B2727">
            <v>1743.0019400000001</v>
          </cell>
          <cell r="E2727">
            <v>1743.0019400000001</v>
          </cell>
          <cell r="F2727">
            <v>12201.013580000001</v>
          </cell>
          <cell r="I2727">
            <v>12201.013580000001</v>
          </cell>
        </row>
        <row r="2728">
          <cell r="A2728" t="str">
            <v>P330</v>
          </cell>
          <cell r="B2728">
            <v>19.32535</v>
          </cell>
          <cell r="C2728">
            <v>3.5130000000000002E-2</v>
          </cell>
          <cell r="D2728">
            <v>4454.6812200000004</v>
          </cell>
          <cell r="E2728">
            <v>4474.0416999999998</v>
          </cell>
          <cell r="F2728">
            <v>-97.019390000000001</v>
          </cell>
          <cell r="G2728">
            <v>-67.671369999999996</v>
          </cell>
          <cell r="H2728">
            <v>21369.058410000001</v>
          </cell>
          <cell r="I2728">
            <v>21204.36765</v>
          </cell>
        </row>
        <row r="2729">
          <cell r="A2729" t="str">
            <v>P331</v>
          </cell>
          <cell r="F2729">
            <v>-2.0000000000000001E-4</v>
          </cell>
          <cell r="H2729">
            <v>5451.6717399999998</v>
          </cell>
          <cell r="I2729">
            <v>5451.6715400000003</v>
          </cell>
        </row>
        <row r="2730">
          <cell r="A2730" t="str">
            <v>P333</v>
          </cell>
          <cell r="D2730">
            <v>2824.2915400000002</v>
          </cell>
          <cell r="E2730">
            <v>2824.2915400000002</v>
          </cell>
          <cell r="F2730">
            <v>1.57542</v>
          </cell>
          <cell r="H2730">
            <v>22314.248579999999</v>
          </cell>
          <cell r="I2730">
            <v>22315.824000000001</v>
          </cell>
        </row>
        <row r="2731">
          <cell r="A2731" t="str">
            <v>P338</v>
          </cell>
          <cell r="B2731">
            <v>19.32535</v>
          </cell>
          <cell r="C2731">
            <v>3.5130000000000002E-2</v>
          </cell>
          <cell r="D2731">
            <v>1630.38968</v>
          </cell>
          <cell r="E2731">
            <v>1649.7501600000001</v>
          </cell>
          <cell r="F2731">
            <v>-98.594610000000003</v>
          </cell>
          <cell r="G2731">
            <v>-67.671369999999996</v>
          </cell>
          <cell r="H2731">
            <v>-6396.8619099999996</v>
          </cell>
          <cell r="I2731">
            <v>-6563.1278899999998</v>
          </cell>
        </row>
        <row r="2732">
          <cell r="A2732" t="str">
            <v>P400</v>
          </cell>
          <cell r="B2732">
            <v>23144.7696</v>
          </cell>
          <cell r="D2732">
            <v>2670.27846</v>
          </cell>
          <cell r="E2732">
            <v>25815.048060000001</v>
          </cell>
          <cell r="F2732">
            <v>95733.015759999995</v>
          </cell>
          <cell r="H2732">
            <v>62706.82473</v>
          </cell>
          <cell r="I2732">
            <v>158439.84049</v>
          </cell>
        </row>
        <row r="2733">
          <cell r="A2733" t="str">
            <v>P410</v>
          </cell>
          <cell r="B2733">
            <v>6824.0101599999998</v>
          </cell>
          <cell r="D2733">
            <v>-2353.4643099999998</v>
          </cell>
          <cell r="E2733">
            <v>4470.5458500000004</v>
          </cell>
          <cell r="F2733">
            <v>86691.476630000005</v>
          </cell>
          <cell r="H2733">
            <v>-63.555909999999997</v>
          </cell>
          <cell r="I2733">
            <v>86627.920719999995</v>
          </cell>
        </row>
        <row r="2734">
          <cell r="A2734" t="str">
            <v>P411</v>
          </cell>
          <cell r="B2734">
            <v>3569.4208699999999</v>
          </cell>
          <cell r="D2734">
            <v>-2353.4643099999998</v>
          </cell>
          <cell r="E2734">
            <v>1215.9565600000001</v>
          </cell>
          <cell r="F2734">
            <v>8354.7983000000004</v>
          </cell>
          <cell r="H2734">
            <v>0</v>
          </cell>
          <cell r="I2734">
            <v>8354.7983000000004</v>
          </cell>
        </row>
        <row r="2735">
          <cell r="A2735" t="str">
            <v>P412</v>
          </cell>
          <cell r="F2735">
            <v>10616.921979999999</v>
          </cell>
          <cell r="I2735">
            <v>10616.921979999999</v>
          </cell>
        </row>
        <row r="2736">
          <cell r="A2736" t="str">
            <v>P413</v>
          </cell>
          <cell r="B2736">
            <v>3254.5892899999999</v>
          </cell>
          <cell r="E2736">
            <v>3254.5892899999999</v>
          </cell>
          <cell r="F2736">
            <v>67719.756349999996</v>
          </cell>
          <cell r="H2736">
            <v>-63.555909999999997</v>
          </cell>
          <cell r="I2736">
            <v>67656.200440000001</v>
          </cell>
        </row>
        <row r="2737">
          <cell r="A2737" t="str">
            <v>P420</v>
          </cell>
          <cell r="B2737">
            <v>16320.75944</v>
          </cell>
          <cell r="D2737">
            <v>5023.7427699999998</v>
          </cell>
          <cell r="E2737">
            <v>21344.502209999999</v>
          </cell>
          <cell r="F2737">
            <v>9041.5391299999992</v>
          </cell>
          <cell r="H2737">
            <v>62770.380640000003</v>
          </cell>
          <cell r="I2737">
            <v>71811.919769999993</v>
          </cell>
        </row>
        <row r="2738">
          <cell r="A2738" t="str">
            <v>P421</v>
          </cell>
          <cell r="B2738">
            <v>-4615.8260300000002</v>
          </cell>
          <cell r="E2738">
            <v>-4615.8260300000002</v>
          </cell>
          <cell r="F2738">
            <v>-47205.947359999998</v>
          </cell>
          <cell r="H2738">
            <v>-425.97719000000001</v>
          </cell>
          <cell r="I2738">
            <v>-47631.924550000003</v>
          </cell>
        </row>
        <row r="2739">
          <cell r="A2739" t="str">
            <v>P422</v>
          </cell>
          <cell r="B2739">
            <v>20936.585470000002</v>
          </cell>
          <cell r="D2739">
            <v>5023.7427699999998</v>
          </cell>
          <cell r="E2739">
            <v>25960.328239999999</v>
          </cell>
          <cell r="F2739">
            <v>56247.486490000003</v>
          </cell>
          <cell r="H2739">
            <v>63196.357830000001</v>
          </cell>
          <cell r="I2739">
            <v>119443.84432</v>
          </cell>
        </row>
        <row r="2740">
          <cell r="A2740" t="str">
            <v>P8H</v>
          </cell>
          <cell r="B2740">
            <v>-52892.179459999999</v>
          </cell>
          <cell r="C2740">
            <v>1117.0016800000001</v>
          </cell>
          <cell r="D2740">
            <v>8644.9542199999996</v>
          </cell>
          <cell r="E2740">
            <v>-43130.223559999999</v>
          </cell>
          <cell r="F2740">
            <v>-472661.66434999998</v>
          </cell>
          <cell r="G2740">
            <v>4160.86402</v>
          </cell>
          <cell r="H2740">
            <v>199768.49700999999</v>
          </cell>
          <cell r="I2740">
            <v>-268732.30332000001</v>
          </cell>
        </row>
        <row r="2741">
          <cell r="A2741" t="str">
            <v>P8</v>
          </cell>
          <cell r="B2741">
            <v>-52892.179459999999</v>
          </cell>
          <cell r="C2741">
            <v>1117.0016800000001</v>
          </cell>
          <cell r="D2741">
            <v>8644.9542199999996</v>
          </cell>
          <cell r="E2741">
            <v>-43130.223559999999</v>
          </cell>
          <cell r="F2741">
            <v>-472661.66434999998</v>
          </cell>
          <cell r="G2741">
            <v>4160.86402</v>
          </cell>
          <cell r="H2741">
            <v>199768.49700999999</v>
          </cell>
          <cell r="I2741">
            <v>-268732.30332000001</v>
          </cell>
        </row>
        <row r="2742">
          <cell r="A2742" t="str">
            <v>P8</v>
          </cell>
          <cell r="B2742">
            <v>0</v>
          </cell>
          <cell r="C2742">
            <v>0</v>
          </cell>
          <cell r="D2742">
            <v>0</v>
          </cell>
          <cell r="E2742">
            <v>0</v>
          </cell>
          <cell r="F2742">
            <v>0</v>
          </cell>
          <cell r="G2742">
            <v>0</v>
          </cell>
          <cell r="H2742">
            <v>0</v>
          </cell>
          <cell r="I2742">
            <v>0</v>
          </cell>
        </row>
        <row r="2743">
          <cell r="A2743" t="str">
            <v>P5</v>
          </cell>
          <cell r="B2743">
            <v>-49089.679429999997</v>
          </cell>
          <cell r="C2743">
            <v>1117.0368100000001</v>
          </cell>
          <cell r="D2743">
            <v>14189.258620000001</v>
          </cell>
          <cell r="E2743">
            <v>-33783.383999999998</v>
          </cell>
          <cell r="F2743">
            <v>-448411.95163999998</v>
          </cell>
          <cell r="G2743">
            <v>4093.19992</v>
          </cell>
          <cell r="H2743">
            <v>247825.80713</v>
          </cell>
          <cell r="I2743">
            <v>-196492.94459</v>
          </cell>
        </row>
        <row r="2744">
          <cell r="A2744" t="str">
            <v>P3</v>
          </cell>
          <cell r="B2744">
            <v>-72234.449030000003</v>
          </cell>
          <cell r="C2744">
            <v>1117.0368100000001</v>
          </cell>
          <cell r="D2744">
            <v>11518.980159999999</v>
          </cell>
          <cell r="E2744">
            <v>-59598.432059999999</v>
          </cell>
          <cell r="F2744">
            <v>-544144.96739999996</v>
          </cell>
          <cell r="G2744">
            <v>4093.19992</v>
          </cell>
          <cell r="H2744">
            <v>185118.98240000001</v>
          </cell>
          <cell r="I2744">
            <v>-354932.78508</v>
          </cell>
        </row>
        <row r="2745">
          <cell r="A2745" t="str">
            <v>P2</v>
          </cell>
          <cell r="B2745">
            <v>-82395.777029999997</v>
          </cell>
          <cell r="C2745">
            <v>1117.0016800000001</v>
          </cell>
          <cell r="D2745">
            <v>3335.7511800000002</v>
          </cell>
          <cell r="E2745">
            <v>-77943.024170000004</v>
          </cell>
          <cell r="F2745">
            <v>-520535.47447000002</v>
          </cell>
          <cell r="G2745">
            <v>4173.5435399999997</v>
          </cell>
          <cell r="H2745">
            <v>141650.47644999999</v>
          </cell>
          <cell r="I2745">
            <v>-374711.45448000001</v>
          </cell>
        </row>
        <row r="2746">
          <cell r="A2746" t="str">
            <v>P100</v>
          </cell>
          <cell r="B2746">
            <v>-137327.77340999999</v>
          </cell>
          <cell r="E2746">
            <v>-137327.77340999999</v>
          </cell>
          <cell r="F2746">
            <v>-844974.52763000003</v>
          </cell>
          <cell r="H2746">
            <v>0</v>
          </cell>
          <cell r="I2746">
            <v>-844974.52763000003</v>
          </cell>
        </row>
        <row r="2747">
          <cell r="A2747" t="str">
            <v>P110</v>
          </cell>
          <cell r="B2747">
            <v>-137327.77340999999</v>
          </cell>
          <cell r="E2747">
            <v>-137327.77340999999</v>
          </cell>
          <cell r="F2747">
            <v>-844974.52760999999</v>
          </cell>
          <cell r="H2747">
            <v>0</v>
          </cell>
          <cell r="I2747">
            <v>-844974.52760999999</v>
          </cell>
        </row>
        <row r="2748">
          <cell r="A2748" t="str">
            <v>P111</v>
          </cell>
          <cell r="B2748">
            <v>-350.81232</v>
          </cell>
          <cell r="E2748">
            <v>-350.81232</v>
          </cell>
          <cell r="F2748">
            <v>-2070.4776400000001</v>
          </cell>
          <cell r="I2748">
            <v>-2070.4776400000001</v>
          </cell>
        </row>
        <row r="2749">
          <cell r="A2749" t="str">
            <v>P11101</v>
          </cell>
        </row>
        <row r="2750">
          <cell r="A2750" t="str">
            <v>P11102</v>
          </cell>
          <cell r="B2750">
            <v>-350.81232</v>
          </cell>
          <cell r="E2750">
            <v>-350.81232</v>
          </cell>
          <cell r="F2750">
            <v>-2070.4776400000001</v>
          </cell>
          <cell r="I2750">
            <v>-2070.4776400000001</v>
          </cell>
        </row>
        <row r="2751">
          <cell r="A2751" t="str">
            <v>P112</v>
          </cell>
          <cell r="B2751">
            <v>-156126.01173999999</v>
          </cell>
          <cell r="E2751">
            <v>-156126.01173999999</v>
          </cell>
          <cell r="F2751">
            <v>-893705.62141999998</v>
          </cell>
          <cell r="H2751">
            <v>0</v>
          </cell>
          <cell r="I2751">
            <v>-893705.62141999998</v>
          </cell>
        </row>
        <row r="2752">
          <cell r="A2752" t="str">
            <v>P11201</v>
          </cell>
          <cell r="B2752">
            <v>-156126.01173999999</v>
          </cell>
          <cell r="E2752">
            <v>-156126.01173999999</v>
          </cell>
          <cell r="F2752">
            <v>-893705.62141999998</v>
          </cell>
          <cell r="H2752">
            <v>0</v>
          </cell>
          <cell r="I2752">
            <v>-893705.62141999998</v>
          </cell>
        </row>
        <row r="2753">
          <cell r="A2753" t="str">
            <v>P113</v>
          </cell>
          <cell r="B2753">
            <v>19149.050650000001</v>
          </cell>
          <cell r="E2753">
            <v>19149.050650000001</v>
          </cell>
          <cell r="F2753">
            <v>22139.538229999998</v>
          </cell>
          <cell r="I2753">
            <v>22139.538229999998</v>
          </cell>
        </row>
        <row r="2754">
          <cell r="A2754" t="str">
            <v>P115</v>
          </cell>
          <cell r="F2754">
            <v>28662.033220000001</v>
          </cell>
          <cell r="I2754">
            <v>28662.033220000001</v>
          </cell>
        </row>
        <row r="2755">
          <cell r="A2755" t="str">
            <v>P120</v>
          </cell>
          <cell r="F2755">
            <v>-2.0000000000000002E-5</v>
          </cell>
          <cell r="I2755">
            <v>-2.0000000000000002E-5</v>
          </cell>
        </row>
        <row r="2756">
          <cell r="A2756" t="str">
            <v>P12002</v>
          </cell>
          <cell r="F2756">
            <v>-2.0000000000000002E-5</v>
          </cell>
          <cell r="I2756">
            <v>-2.0000000000000002E-5</v>
          </cell>
        </row>
        <row r="2757">
          <cell r="A2757" t="str">
            <v>P200</v>
          </cell>
          <cell r="B2757">
            <v>54931.996379999997</v>
          </cell>
          <cell r="C2757">
            <v>1117.0016800000001</v>
          </cell>
          <cell r="D2757">
            <v>3335.7511800000002</v>
          </cell>
          <cell r="E2757">
            <v>59384.749239999997</v>
          </cell>
          <cell r="F2757">
            <v>324439.05316000001</v>
          </cell>
          <cell r="G2757">
            <v>4173.5435399999997</v>
          </cell>
          <cell r="H2757">
            <v>141650.47644999999</v>
          </cell>
          <cell r="I2757">
            <v>470263.07315000001</v>
          </cell>
        </row>
        <row r="2758">
          <cell r="A2758" t="str">
            <v>P220</v>
          </cell>
          <cell r="B2758">
            <v>12004.263129999999</v>
          </cell>
          <cell r="E2758">
            <v>12004.263129999999</v>
          </cell>
          <cell r="F2758">
            <v>86387.821370000005</v>
          </cell>
          <cell r="I2758">
            <v>86387.821370000005</v>
          </cell>
        </row>
        <row r="2759">
          <cell r="A2759" t="str">
            <v>P220</v>
          </cell>
        </row>
        <row r="2760">
          <cell r="A2760" t="str">
            <v>P22001</v>
          </cell>
          <cell r="B2760">
            <v>11919.27808</v>
          </cell>
          <cell r="E2760">
            <v>11919.27808</v>
          </cell>
          <cell r="F2760">
            <v>85869.429820000005</v>
          </cell>
          <cell r="I2760">
            <v>85869.429820000005</v>
          </cell>
        </row>
        <row r="2761">
          <cell r="A2761" t="str">
            <v>P22002</v>
          </cell>
          <cell r="B2761">
            <v>84.985050000000001</v>
          </cell>
          <cell r="E2761">
            <v>84.985050000000001</v>
          </cell>
          <cell r="F2761">
            <v>518.39155000000005</v>
          </cell>
          <cell r="I2761">
            <v>518.39155000000005</v>
          </cell>
        </row>
        <row r="2762">
          <cell r="A2762" t="str">
            <v>P230</v>
          </cell>
          <cell r="B2762">
            <v>16742.818520000001</v>
          </cell>
          <cell r="C2762">
            <v>152.67310000000001</v>
          </cell>
          <cell r="D2762">
            <v>5229.2324099999996</v>
          </cell>
          <cell r="E2762">
            <v>22124.724030000001</v>
          </cell>
          <cell r="F2762">
            <v>94211.336230000001</v>
          </cell>
          <cell r="G2762">
            <v>967.97181999999998</v>
          </cell>
          <cell r="H2762">
            <v>28823.851640000001</v>
          </cell>
          <cell r="I2762">
            <v>124003.15969</v>
          </cell>
        </row>
        <row r="2763">
          <cell r="A2763" t="str">
            <v>P231</v>
          </cell>
          <cell r="B2763">
            <v>4346.0687099999996</v>
          </cell>
          <cell r="E2763">
            <v>4346.0687099999996</v>
          </cell>
          <cell r="F2763">
            <v>25270.440709999999</v>
          </cell>
          <cell r="I2763">
            <v>25270.440709999999</v>
          </cell>
        </row>
        <row r="2764">
          <cell r="A2764" t="str">
            <v>P232</v>
          </cell>
          <cell r="B2764">
            <v>3267.1433999999999</v>
          </cell>
          <cell r="E2764">
            <v>3267.1433999999999</v>
          </cell>
          <cell r="F2764">
            <v>10499.28514</v>
          </cell>
          <cell r="I2764">
            <v>10499.28514</v>
          </cell>
        </row>
        <row r="2765">
          <cell r="A2765" t="str">
            <v>P233</v>
          </cell>
          <cell r="B2765">
            <v>8560.3717099999994</v>
          </cell>
          <cell r="E2765">
            <v>8560.3717099999994</v>
          </cell>
          <cell r="F2765">
            <v>40948.898910000004</v>
          </cell>
          <cell r="I2765">
            <v>40948.898910000004</v>
          </cell>
        </row>
        <row r="2766">
          <cell r="A2766" t="str">
            <v>P235</v>
          </cell>
          <cell r="B2766">
            <v>-393.3639</v>
          </cell>
          <cell r="C2766">
            <v>37.27028</v>
          </cell>
          <cell r="D2766">
            <v>71.043270000000007</v>
          </cell>
          <cell r="E2766">
            <v>-285.05034999999998</v>
          </cell>
          <cell r="F2766">
            <v>12915.72352</v>
          </cell>
          <cell r="G2766">
            <v>655.03105000000005</v>
          </cell>
          <cell r="H2766">
            <v>157.00221999999999</v>
          </cell>
          <cell r="I2766">
            <v>13727.756789999999</v>
          </cell>
        </row>
        <row r="2767">
          <cell r="A2767" t="str">
            <v>P236</v>
          </cell>
          <cell r="B2767">
            <v>962.59860000000003</v>
          </cell>
          <cell r="C2767">
            <v>115.40282000000001</v>
          </cell>
          <cell r="D2767">
            <v>2640.1183099999998</v>
          </cell>
          <cell r="E2767">
            <v>3718.1197299999999</v>
          </cell>
          <cell r="F2767">
            <v>4620.9355500000001</v>
          </cell>
          <cell r="G2767">
            <v>332.16467</v>
          </cell>
          <cell r="H2767">
            <v>22969.539629999999</v>
          </cell>
          <cell r="I2767">
            <v>27922.63985</v>
          </cell>
        </row>
        <row r="2768">
          <cell r="A2768" t="str">
            <v>P237</v>
          </cell>
          <cell r="D2768">
            <v>2518.0708300000001</v>
          </cell>
          <cell r="E2768">
            <v>2518.0708300000001</v>
          </cell>
          <cell r="F2768">
            <v>-36.95579</v>
          </cell>
          <cell r="G2768">
            <v>-19.2239</v>
          </cell>
          <cell r="H2768">
            <v>5697.3097900000002</v>
          </cell>
          <cell r="I2768">
            <v>5641.1301000000003</v>
          </cell>
        </row>
        <row r="2769">
          <cell r="A2769" t="str">
            <v>P238</v>
          </cell>
          <cell r="F2769">
            <v>-6.9918100000000001</v>
          </cell>
          <cell r="I2769">
            <v>-6.9918100000000001</v>
          </cell>
        </row>
        <row r="2770">
          <cell r="A2770" t="str">
            <v>P240</v>
          </cell>
          <cell r="B2770">
            <v>1338.1926599999999</v>
          </cell>
          <cell r="C2770">
            <v>214.93446</v>
          </cell>
          <cell r="D2770">
            <v>415.49707000000001</v>
          </cell>
          <cell r="E2770">
            <v>1968.62419</v>
          </cell>
          <cell r="F2770">
            <v>8401.8481400000001</v>
          </cell>
          <cell r="G2770">
            <v>1137.76496</v>
          </cell>
          <cell r="H2770">
            <v>4073.8271500000001</v>
          </cell>
          <cell r="I2770">
            <v>13613.44025</v>
          </cell>
        </row>
        <row r="2771">
          <cell r="A2771" t="str">
            <v>P241</v>
          </cell>
          <cell r="B2771">
            <v>2.0364300000000002</v>
          </cell>
          <cell r="E2771">
            <v>2.0364300000000002</v>
          </cell>
          <cell r="F2771">
            <v>84.443669999999997</v>
          </cell>
          <cell r="I2771">
            <v>84.443669999999997</v>
          </cell>
        </row>
        <row r="2772">
          <cell r="A2772" t="str">
            <v>P24102</v>
          </cell>
          <cell r="B2772">
            <v>2.0364300000000002</v>
          </cell>
          <cell r="E2772">
            <v>2.0364300000000002</v>
          </cell>
          <cell r="F2772">
            <v>84.443669999999997</v>
          </cell>
          <cell r="I2772">
            <v>84.443669999999997</v>
          </cell>
        </row>
        <row r="2773">
          <cell r="A2773" t="str">
            <v>P242</v>
          </cell>
          <cell r="B2773">
            <v>1305.9269400000001</v>
          </cell>
          <cell r="E2773">
            <v>1305.9269400000001</v>
          </cell>
          <cell r="F2773">
            <v>8231.4932599999993</v>
          </cell>
          <cell r="I2773">
            <v>8231.4932599999993</v>
          </cell>
        </row>
        <row r="2774">
          <cell r="A2774" t="str">
            <v>P243</v>
          </cell>
          <cell r="C2774">
            <v>190.97798</v>
          </cell>
          <cell r="D2774">
            <v>628.89383999999995</v>
          </cell>
          <cell r="E2774">
            <v>819.87181999999996</v>
          </cell>
          <cell r="G2774">
            <v>1233.17004</v>
          </cell>
          <cell r="H2774">
            <v>4015.6651000000002</v>
          </cell>
          <cell r="I2774">
            <v>5248.8351400000001</v>
          </cell>
        </row>
        <row r="2775">
          <cell r="A2775" t="str">
            <v>P24310</v>
          </cell>
          <cell r="C2775">
            <v>190.97798</v>
          </cell>
          <cell r="E2775">
            <v>190.97798</v>
          </cell>
          <cell r="G2775">
            <v>1233.17004</v>
          </cell>
          <cell r="H2775">
            <v>267.14577000000003</v>
          </cell>
          <cell r="I2775">
            <v>1500.3158100000001</v>
          </cell>
        </row>
        <row r="2776">
          <cell r="A2776" t="str">
            <v>P24311</v>
          </cell>
          <cell r="C2776">
            <v>190.97798</v>
          </cell>
          <cell r="E2776">
            <v>190.97798</v>
          </cell>
          <cell r="G2776">
            <v>1233.17004</v>
          </cell>
          <cell r="H2776">
            <v>267.14577000000003</v>
          </cell>
          <cell r="I2776">
            <v>1500.3158100000001</v>
          </cell>
        </row>
        <row r="2777">
          <cell r="A2777" t="str">
            <v>P24320</v>
          </cell>
          <cell r="D2777">
            <v>628.89383999999995</v>
          </cell>
          <cell r="E2777">
            <v>628.89383999999995</v>
          </cell>
          <cell r="H2777">
            <v>3748.5193300000001</v>
          </cell>
          <cell r="I2777">
            <v>3748.5193300000001</v>
          </cell>
        </row>
        <row r="2778">
          <cell r="A2778" t="str">
            <v>P24313</v>
          </cell>
          <cell r="D2778">
            <v>628.89383999999995</v>
          </cell>
          <cell r="E2778">
            <v>628.89383999999995</v>
          </cell>
          <cell r="H2778">
            <v>3748.5193300000001</v>
          </cell>
          <cell r="I2778">
            <v>3748.5193300000001</v>
          </cell>
        </row>
        <row r="2779">
          <cell r="A2779" t="str">
            <v>P244P</v>
          </cell>
          <cell r="B2779">
            <v>30.229289999999999</v>
          </cell>
          <cell r="C2779">
            <v>23.956479999999999</v>
          </cell>
          <cell r="D2779">
            <v>-213.39677</v>
          </cell>
          <cell r="E2779">
            <v>-159.21100000000001</v>
          </cell>
          <cell r="F2779">
            <v>85.911209999999997</v>
          </cell>
          <cell r="G2779">
            <v>-95.405079999999998</v>
          </cell>
          <cell r="H2779">
            <v>58.162050000000001</v>
          </cell>
          <cell r="I2779">
            <v>48.66818</v>
          </cell>
        </row>
        <row r="2780">
          <cell r="A2780" t="str">
            <v>P24401</v>
          </cell>
          <cell r="B2780">
            <v>30.229289999999999</v>
          </cell>
          <cell r="C2780">
            <v>23.956479999999999</v>
          </cell>
          <cell r="D2780">
            <v>-213.39677</v>
          </cell>
          <cell r="E2780">
            <v>-159.21100000000001</v>
          </cell>
          <cell r="F2780">
            <v>85.911209999999997</v>
          </cell>
          <cell r="G2780">
            <v>-95.405079999999998</v>
          </cell>
          <cell r="H2780">
            <v>58.162050000000001</v>
          </cell>
          <cell r="I2780">
            <v>48.66818</v>
          </cell>
        </row>
        <row r="2781">
          <cell r="A2781" t="str">
            <v>P250</v>
          </cell>
          <cell r="B2781">
            <v>1967.4306099999999</v>
          </cell>
          <cell r="C2781">
            <v>627.13945000000001</v>
          </cell>
          <cell r="E2781">
            <v>2594.57006</v>
          </cell>
          <cell r="F2781">
            <v>12722.573399999999</v>
          </cell>
          <cell r="G2781">
            <v>5783.9889499999999</v>
          </cell>
          <cell r="I2781">
            <v>18506.56235</v>
          </cell>
        </row>
        <row r="2782">
          <cell r="A2782" t="str">
            <v>P251</v>
          </cell>
          <cell r="B2782">
            <v>1994.78511</v>
          </cell>
          <cell r="C2782">
            <v>627.13945000000001</v>
          </cell>
          <cell r="E2782">
            <v>2621.9245599999999</v>
          </cell>
          <cell r="F2782">
            <v>12094.248960000001</v>
          </cell>
          <cell r="G2782">
            <v>5783.9889499999999</v>
          </cell>
          <cell r="I2782">
            <v>17878.23791</v>
          </cell>
        </row>
        <row r="2783">
          <cell r="A2783" t="str">
            <v>P253</v>
          </cell>
          <cell r="B2783">
            <v>-27.354500000000002</v>
          </cell>
          <cell r="E2783">
            <v>-27.354500000000002</v>
          </cell>
          <cell r="F2783">
            <v>628.32443999999998</v>
          </cell>
          <cell r="I2783">
            <v>628.32443999999998</v>
          </cell>
        </row>
        <row r="2784">
          <cell r="A2784" t="str">
            <v>P260</v>
          </cell>
          <cell r="B2784">
            <v>22743.859059999999</v>
          </cell>
          <cell r="C2784">
            <v>46.288809999999998</v>
          </cell>
          <cell r="D2784">
            <v>73.645769999999999</v>
          </cell>
          <cell r="E2784">
            <v>22863.79364</v>
          </cell>
          <cell r="F2784">
            <v>175208.56541000001</v>
          </cell>
          <cell r="G2784">
            <v>325.28951000000001</v>
          </cell>
          <cell r="H2784">
            <v>466.53710000000001</v>
          </cell>
          <cell r="I2784">
            <v>176000.39202</v>
          </cell>
        </row>
        <row r="2785">
          <cell r="A2785" t="str">
            <v>P261</v>
          </cell>
          <cell r="B2785">
            <v>22743.859059999999</v>
          </cell>
          <cell r="C2785">
            <v>46.288809999999998</v>
          </cell>
          <cell r="D2785">
            <v>73.645769999999999</v>
          </cell>
          <cell r="E2785">
            <v>22863.79364</v>
          </cell>
          <cell r="F2785">
            <v>175208.56440999999</v>
          </cell>
          <cell r="G2785">
            <v>325.28951000000001</v>
          </cell>
          <cell r="H2785">
            <v>466.53710000000001</v>
          </cell>
          <cell r="I2785">
            <v>176000.39102000001</v>
          </cell>
        </row>
        <row r="2786">
          <cell r="A2786" t="str">
            <v>P26101</v>
          </cell>
          <cell r="B2786">
            <v>17330.65293</v>
          </cell>
          <cell r="C2786">
            <v>46.288809999999998</v>
          </cell>
          <cell r="D2786">
            <v>73.645769999999999</v>
          </cell>
          <cell r="E2786">
            <v>17450.587510000001</v>
          </cell>
          <cell r="F2786">
            <v>134441.10540999999</v>
          </cell>
          <cell r="G2786">
            <v>325.28951000000001</v>
          </cell>
          <cell r="H2786">
            <v>466.53710000000001</v>
          </cell>
          <cell r="I2786">
            <v>135232.93202000001</v>
          </cell>
        </row>
        <row r="2787">
          <cell r="A2787" t="str">
            <v>P26105</v>
          </cell>
          <cell r="B2787">
            <v>5413.2061299999996</v>
          </cell>
          <cell r="E2787">
            <v>5413.2061299999996</v>
          </cell>
          <cell r="F2787">
            <v>40767.459000000003</v>
          </cell>
          <cell r="I2787">
            <v>40767.459000000003</v>
          </cell>
        </row>
        <row r="2788">
          <cell r="A2788" t="str">
            <v>P263</v>
          </cell>
          <cell r="F2788">
            <v>1E-3</v>
          </cell>
          <cell r="I2788">
            <v>1E-3</v>
          </cell>
        </row>
        <row r="2789">
          <cell r="A2789" t="str">
            <v>P26301</v>
          </cell>
          <cell r="F2789">
            <v>1E-3</v>
          </cell>
          <cell r="I2789">
            <v>1E-3</v>
          </cell>
        </row>
        <row r="2790">
          <cell r="A2790" t="str">
            <v>P275</v>
          </cell>
          <cell r="B2790">
            <v>135.4324</v>
          </cell>
          <cell r="C2790">
            <v>75.965860000000006</v>
          </cell>
          <cell r="D2790">
            <v>256.30050999999997</v>
          </cell>
          <cell r="E2790">
            <v>467.69877000000002</v>
          </cell>
          <cell r="F2790">
            <v>-52493.091390000001</v>
          </cell>
          <cell r="G2790">
            <v>-4041.4717000000001</v>
          </cell>
          <cell r="H2790">
            <v>103271.4792</v>
          </cell>
          <cell r="I2790">
            <v>46736.916109999998</v>
          </cell>
        </row>
        <row r="2791">
          <cell r="A2791" t="str">
            <v>P280</v>
          </cell>
          <cell r="D2791">
            <v>-2638.9245799999999</v>
          </cell>
          <cell r="E2791">
            <v>-2638.9245799999999</v>
          </cell>
          <cell r="H2791">
            <v>5014.7813599999999</v>
          </cell>
          <cell r="I2791">
            <v>5014.7813599999999</v>
          </cell>
        </row>
        <row r="2792">
          <cell r="A2792" t="str">
            <v>P300</v>
          </cell>
          <cell r="B2792">
            <v>10161.328</v>
          </cell>
          <cell r="C2792">
            <v>3.5130000000000002E-2</v>
          </cell>
          <cell r="D2792">
            <v>8183.2289799999999</v>
          </cell>
          <cell r="E2792">
            <v>18344.592110000001</v>
          </cell>
          <cell r="F2792">
            <v>-23609.49293</v>
          </cell>
          <cell r="G2792">
            <v>-80.343620000000001</v>
          </cell>
          <cell r="H2792">
            <v>43468.505949999999</v>
          </cell>
          <cell r="I2792">
            <v>19778.669399999999</v>
          </cell>
        </row>
        <row r="2793">
          <cell r="A2793" t="str">
            <v>P340</v>
          </cell>
          <cell r="F2793">
            <v>-96649.244600000005</v>
          </cell>
          <cell r="G2793">
            <v>-12.67952</v>
          </cell>
          <cell r="I2793">
            <v>-96661.924119999996</v>
          </cell>
        </row>
        <row r="2794">
          <cell r="A2794" t="str">
            <v>P342</v>
          </cell>
          <cell r="F2794">
            <v>-96649.244600000005</v>
          </cell>
          <cell r="G2794">
            <v>-12.67952</v>
          </cell>
          <cell r="I2794">
            <v>-96661.924119999996</v>
          </cell>
        </row>
        <row r="2795">
          <cell r="A2795" t="str">
            <v>P26103</v>
          </cell>
          <cell r="F2795">
            <v>-96649.244600000005</v>
          </cell>
          <cell r="G2795">
            <v>-12.67952</v>
          </cell>
          <cell r="I2795">
            <v>-96661.924119999996</v>
          </cell>
        </row>
        <row r="2796">
          <cell r="A2796" t="str">
            <v>P26302</v>
          </cell>
        </row>
        <row r="2797">
          <cell r="A2797" t="str">
            <v>P310</v>
          </cell>
          <cell r="B2797">
            <v>-2.1944300000000001</v>
          </cell>
          <cell r="E2797">
            <v>-2.1944300000000001</v>
          </cell>
          <cell r="F2797">
            <v>-2.4924599999999999</v>
          </cell>
          <cell r="H2797">
            <v>-6284.0358399999996</v>
          </cell>
          <cell r="I2797">
            <v>-6286.5282999999999</v>
          </cell>
        </row>
        <row r="2798">
          <cell r="A2798" t="str">
            <v>P311</v>
          </cell>
          <cell r="B2798">
            <v>-2.1944300000000001</v>
          </cell>
          <cell r="E2798">
            <v>-2.1944300000000001</v>
          </cell>
          <cell r="F2798">
            <v>-2.4924599999999999</v>
          </cell>
          <cell r="H2798">
            <v>-6284.0358399999996</v>
          </cell>
          <cell r="I2798">
            <v>-6286.5282999999999</v>
          </cell>
        </row>
        <row r="2799">
          <cell r="A2799" t="str">
            <v>P320</v>
          </cell>
          <cell r="B2799">
            <v>10144.19708</v>
          </cell>
          <cell r="D2799">
            <v>3728.5477599999999</v>
          </cell>
          <cell r="E2799">
            <v>13872.744839999999</v>
          </cell>
          <cell r="F2799">
            <v>73139.263519999993</v>
          </cell>
          <cell r="G2799">
            <v>7.2700000000000004E-3</v>
          </cell>
          <cell r="H2799">
            <v>28383.483380000001</v>
          </cell>
          <cell r="I2799">
            <v>101522.75417</v>
          </cell>
        </row>
        <row r="2800">
          <cell r="A2800" t="str">
            <v>P321</v>
          </cell>
          <cell r="B2800">
            <v>1027.07194</v>
          </cell>
          <cell r="D2800">
            <v>3858.0681199999999</v>
          </cell>
          <cell r="E2800">
            <v>4885.1400599999997</v>
          </cell>
          <cell r="F2800">
            <v>7401.2300500000001</v>
          </cell>
          <cell r="H2800">
            <v>26644.48517</v>
          </cell>
          <cell r="I2800">
            <v>34045.715219999998</v>
          </cell>
        </row>
        <row r="2801">
          <cell r="A2801" t="str">
            <v>P32103</v>
          </cell>
          <cell r="B2801">
            <v>1037.95054</v>
          </cell>
          <cell r="D2801">
            <v>3858.0681199999999</v>
          </cell>
          <cell r="E2801">
            <v>4896.0186599999997</v>
          </cell>
          <cell r="F2801">
            <v>7584.2323800000004</v>
          </cell>
          <cell r="H2801">
            <v>26644.48517</v>
          </cell>
          <cell r="I2801">
            <v>34228.717550000001</v>
          </cell>
        </row>
        <row r="2802">
          <cell r="A2802" t="str">
            <v>P32104</v>
          </cell>
          <cell r="B2802">
            <v>-10.8786</v>
          </cell>
          <cell r="E2802">
            <v>-10.8786</v>
          </cell>
          <cell r="F2802">
            <v>-183.00233</v>
          </cell>
          <cell r="I2802">
            <v>-183.00233</v>
          </cell>
        </row>
        <row r="2803">
          <cell r="A2803" t="str">
            <v>P322</v>
          </cell>
          <cell r="B2803">
            <v>7668.02736</v>
          </cell>
          <cell r="D2803">
            <v>-129.52036000000001</v>
          </cell>
          <cell r="E2803">
            <v>7538.5069999999996</v>
          </cell>
          <cell r="F2803">
            <v>55076.962050000002</v>
          </cell>
          <cell r="G2803">
            <v>7.2700000000000004E-3</v>
          </cell>
          <cell r="H2803">
            <v>1738.99821</v>
          </cell>
          <cell r="I2803">
            <v>56815.967530000002</v>
          </cell>
        </row>
        <row r="2804">
          <cell r="A2804" t="str">
            <v>P323</v>
          </cell>
          <cell r="B2804">
            <v>-293.90415999999999</v>
          </cell>
          <cell r="E2804">
            <v>-293.90415999999999</v>
          </cell>
          <cell r="F2804">
            <v>-1539.9421600000001</v>
          </cell>
          <cell r="I2804">
            <v>-1539.9421600000001</v>
          </cell>
        </row>
        <row r="2805">
          <cell r="A2805" t="str">
            <v>P324</v>
          </cell>
          <cell r="B2805">
            <v>1743.0019400000001</v>
          </cell>
          <cell r="E2805">
            <v>1743.0019400000001</v>
          </cell>
          <cell r="F2805">
            <v>12201.013580000001</v>
          </cell>
          <cell r="I2805">
            <v>12201.013580000001</v>
          </cell>
        </row>
        <row r="2806">
          <cell r="A2806" t="str">
            <v>P330</v>
          </cell>
          <cell r="B2806">
            <v>19.32535</v>
          </cell>
          <cell r="C2806">
            <v>3.5130000000000002E-2</v>
          </cell>
          <cell r="D2806">
            <v>4454.6812200000004</v>
          </cell>
          <cell r="E2806">
            <v>4474.0416999999998</v>
          </cell>
          <cell r="F2806">
            <v>-97.019390000000001</v>
          </cell>
          <cell r="G2806">
            <v>-67.671369999999996</v>
          </cell>
          <cell r="H2806">
            <v>21369.058410000001</v>
          </cell>
          <cell r="I2806">
            <v>21204.36765</v>
          </cell>
        </row>
        <row r="2807">
          <cell r="A2807" t="str">
            <v>P331</v>
          </cell>
          <cell r="F2807">
            <v>-2.0000000000000001E-4</v>
          </cell>
          <cell r="H2807">
            <v>5451.6717399999998</v>
          </cell>
          <cell r="I2807">
            <v>5451.6715400000003</v>
          </cell>
        </row>
        <row r="2808">
          <cell r="A2808" t="str">
            <v>P333</v>
          </cell>
          <cell r="D2808">
            <v>2824.2915400000002</v>
          </cell>
          <cell r="E2808">
            <v>2824.2915400000002</v>
          </cell>
          <cell r="F2808">
            <v>1.57542</v>
          </cell>
          <cell r="H2808">
            <v>22314.248579999999</v>
          </cell>
          <cell r="I2808">
            <v>22315.824000000001</v>
          </cell>
        </row>
        <row r="2809">
          <cell r="A2809" t="str">
            <v>P338</v>
          </cell>
          <cell r="B2809">
            <v>19.32535</v>
          </cell>
          <cell r="C2809">
            <v>3.5130000000000002E-2</v>
          </cell>
          <cell r="D2809">
            <v>1630.38968</v>
          </cell>
          <cell r="E2809">
            <v>1649.7501600000001</v>
          </cell>
          <cell r="F2809">
            <v>-98.594610000000003</v>
          </cell>
          <cell r="G2809">
            <v>-67.671369999999996</v>
          </cell>
          <cell r="H2809">
            <v>-6396.8619099999996</v>
          </cell>
          <cell r="I2809">
            <v>-6563.1278899999998</v>
          </cell>
        </row>
        <row r="2810">
          <cell r="A2810" t="str">
            <v>P400</v>
          </cell>
          <cell r="B2810">
            <v>23144.7696</v>
          </cell>
          <cell r="D2810">
            <v>2670.27846</v>
          </cell>
          <cell r="E2810">
            <v>25815.048060000001</v>
          </cell>
          <cell r="F2810">
            <v>95733.015759999995</v>
          </cell>
          <cell r="H2810">
            <v>62706.82473</v>
          </cell>
          <cell r="I2810">
            <v>158439.84049</v>
          </cell>
        </row>
        <row r="2811">
          <cell r="A2811" t="str">
            <v>P410</v>
          </cell>
          <cell r="B2811">
            <v>6824.0101599999998</v>
          </cell>
          <cell r="D2811">
            <v>-2353.4643099999998</v>
          </cell>
          <cell r="E2811">
            <v>4470.5458500000004</v>
          </cell>
          <cell r="F2811">
            <v>86691.476630000005</v>
          </cell>
          <cell r="H2811">
            <v>-63.555909999999997</v>
          </cell>
          <cell r="I2811">
            <v>86627.920719999995</v>
          </cell>
        </row>
        <row r="2812">
          <cell r="A2812" t="str">
            <v>P411</v>
          </cell>
          <cell r="B2812">
            <v>3569.4208699999999</v>
          </cell>
          <cell r="D2812">
            <v>-2353.4643099999998</v>
          </cell>
          <cell r="E2812">
            <v>1215.9565600000001</v>
          </cell>
          <cell r="F2812">
            <v>8354.7983000000004</v>
          </cell>
          <cell r="H2812">
            <v>0</v>
          </cell>
          <cell r="I2812">
            <v>8354.7983000000004</v>
          </cell>
        </row>
        <row r="2813">
          <cell r="A2813" t="str">
            <v>P412</v>
          </cell>
          <cell r="F2813">
            <v>10616.921979999999</v>
          </cell>
          <cell r="I2813">
            <v>10616.921979999999</v>
          </cell>
        </row>
        <row r="2814">
          <cell r="A2814" t="str">
            <v>P413</v>
          </cell>
          <cell r="B2814">
            <v>3254.5892899999999</v>
          </cell>
          <cell r="E2814">
            <v>3254.5892899999999</v>
          </cell>
          <cell r="F2814">
            <v>67719.756349999996</v>
          </cell>
          <cell r="H2814">
            <v>-63.555909999999997</v>
          </cell>
          <cell r="I2814">
            <v>67656.200440000001</v>
          </cell>
        </row>
        <row r="2815">
          <cell r="A2815" t="str">
            <v>P420</v>
          </cell>
          <cell r="B2815">
            <v>16320.75944</v>
          </cell>
          <cell r="D2815">
            <v>5023.7427699999998</v>
          </cell>
          <cell r="E2815">
            <v>21344.502209999999</v>
          </cell>
          <cell r="F2815">
            <v>9041.5391299999992</v>
          </cell>
          <cell r="H2815">
            <v>62770.380640000003</v>
          </cell>
          <cell r="I2815">
            <v>71811.919769999993</v>
          </cell>
        </row>
        <row r="2816">
          <cell r="A2816" t="str">
            <v>P421</v>
          </cell>
          <cell r="B2816">
            <v>-4615.8260300000002</v>
          </cell>
          <cell r="E2816">
            <v>-4615.8260300000002</v>
          </cell>
          <cell r="F2816">
            <v>-47205.947359999998</v>
          </cell>
          <cell r="H2816">
            <v>-425.97719000000001</v>
          </cell>
          <cell r="I2816">
            <v>-47631.924550000003</v>
          </cell>
        </row>
        <row r="2817">
          <cell r="A2817" t="str">
            <v>P422</v>
          </cell>
          <cell r="B2817">
            <v>20936.585470000002</v>
          </cell>
          <cell r="D2817">
            <v>5023.7427699999998</v>
          </cell>
          <cell r="E2817">
            <v>25960.328239999999</v>
          </cell>
          <cell r="F2817">
            <v>56247.486490000003</v>
          </cell>
          <cell r="H2817">
            <v>63196.357830000001</v>
          </cell>
          <cell r="I2817">
            <v>119443.84432</v>
          </cell>
        </row>
        <row r="2818">
          <cell r="A2818" t="str">
            <v>P802</v>
          </cell>
          <cell r="B2818">
            <v>-19.32535</v>
          </cell>
          <cell r="C2818">
            <v>-3.5130000000000002E-2</v>
          </cell>
          <cell r="D2818">
            <v>-4454.6812200000004</v>
          </cell>
          <cell r="E2818">
            <v>-4474.0416999999998</v>
          </cell>
          <cell r="F2818">
            <v>97.019390000000001</v>
          </cell>
          <cell r="G2818">
            <v>67.671369999999996</v>
          </cell>
          <cell r="H2818">
            <v>-21369.058410000001</v>
          </cell>
          <cell r="I2818">
            <v>-21204.36765</v>
          </cell>
        </row>
        <row r="2819">
          <cell r="A2819" t="str">
            <v>P331S</v>
          </cell>
          <cell r="F2819">
            <v>2.0000000000000001E-4</v>
          </cell>
          <cell r="H2819">
            <v>-5451.6717399999998</v>
          </cell>
          <cell r="I2819">
            <v>-5451.6715400000003</v>
          </cell>
        </row>
        <row r="2820">
          <cell r="A2820" t="str">
            <v>P333S</v>
          </cell>
          <cell r="D2820">
            <v>-2824.2915400000002</v>
          </cell>
          <cell r="E2820">
            <v>-2824.2915400000002</v>
          </cell>
          <cell r="F2820">
            <v>-1.57542</v>
          </cell>
          <cell r="H2820">
            <v>-22314.248579999999</v>
          </cell>
          <cell r="I2820">
            <v>-22315.824000000001</v>
          </cell>
        </row>
        <row r="2821">
          <cell r="A2821" t="str">
            <v>P338S</v>
          </cell>
          <cell r="B2821">
            <v>-19.32535</v>
          </cell>
          <cell r="C2821">
            <v>-3.5130000000000002E-2</v>
          </cell>
          <cell r="D2821">
            <v>-1630.38968</v>
          </cell>
          <cell r="E2821">
            <v>-1649.7501600000001</v>
          </cell>
          <cell r="F2821">
            <v>98.594610000000003</v>
          </cell>
          <cell r="G2821">
            <v>67.671369999999996</v>
          </cell>
          <cell r="H2821">
            <v>6396.8619099999996</v>
          </cell>
          <cell r="I2821">
            <v>6563.1278899999998</v>
          </cell>
        </row>
        <row r="2822">
          <cell r="A2822" t="str">
            <v>P803</v>
          </cell>
          <cell r="B2822">
            <v>-8399.0007100000003</v>
          </cell>
          <cell r="D2822">
            <v>-3728.5477599999999</v>
          </cell>
          <cell r="E2822">
            <v>-12127.54847</v>
          </cell>
          <cell r="F2822">
            <v>-60935.75748</v>
          </cell>
          <cell r="G2822">
            <v>-7.2700000000000004E-3</v>
          </cell>
          <cell r="H2822">
            <v>-22099.447540000001</v>
          </cell>
          <cell r="I2822">
            <v>-83035.212289999996</v>
          </cell>
        </row>
        <row r="2823">
          <cell r="A2823" t="str">
            <v>P311S</v>
          </cell>
          <cell r="B2823">
            <v>2.1944300000000001</v>
          </cell>
          <cell r="E2823">
            <v>2.1944300000000001</v>
          </cell>
          <cell r="F2823">
            <v>2.4924599999999999</v>
          </cell>
          <cell r="H2823">
            <v>6284.0358399999996</v>
          </cell>
          <cell r="I2823">
            <v>6286.5282999999999</v>
          </cell>
        </row>
        <row r="2824">
          <cell r="A2824" t="str">
            <v>P320S</v>
          </cell>
          <cell r="B2824">
            <v>-8401.1951399999998</v>
          </cell>
          <cell r="D2824">
            <v>-3728.5477599999999</v>
          </cell>
          <cell r="E2824">
            <v>-12129.742899999999</v>
          </cell>
          <cell r="F2824">
            <v>-60938.249940000002</v>
          </cell>
          <cell r="G2824">
            <v>-7.2700000000000004E-3</v>
          </cell>
          <cell r="H2824">
            <v>-28383.483380000001</v>
          </cell>
          <cell r="I2824">
            <v>-89321.740590000001</v>
          </cell>
        </row>
        <row r="2825">
          <cell r="A2825" t="str">
            <v>P321S</v>
          </cell>
          <cell r="B2825">
            <v>-1027.07194</v>
          </cell>
          <cell r="D2825">
            <v>-3858.0681199999999</v>
          </cell>
          <cell r="E2825">
            <v>-4885.1400599999997</v>
          </cell>
          <cell r="F2825">
            <v>-7401.2300500000001</v>
          </cell>
          <cell r="H2825">
            <v>-26644.48517</v>
          </cell>
          <cell r="I2825">
            <v>-34045.715219999998</v>
          </cell>
        </row>
        <row r="2826">
          <cell r="A2826" t="str">
            <v>P32103S</v>
          </cell>
          <cell r="B2826">
            <v>-1037.95054</v>
          </cell>
          <cell r="D2826">
            <v>-3858.0681199999999</v>
          </cell>
          <cell r="E2826">
            <v>-4896.0186599999997</v>
          </cell>
          <cell r="F2826">
            <v>-7584.2323800000004</v>
          </cell>
          <cell r="H2826">
            <v>-26644.48517</v>
          </cell>
          <cell r="I2826">
            <v>-34228.717550000001</v>
          </cell>
        </row>
        <row r="2827">
          <cell r="A2827" t="str">
            <v>P32104S</v>
          </cell>
          <cell r="B2827">
            <v>10.8786</v>
          </cell>
          <cell r="E2827">
            <v>10.8786</v>
          </cell>
          <cell r="F2827">
            <v>183.00233</v>
          </cell>
          <cell r="I2827">
            <v>183.00233</v>
          </cell>
        </row>
        <row r="2828">
          <cell r="A2828" t="str">
            <v>P322S</v>
          </cell>
          <cell r="B2828">
            <v>-7668.02736</v>
          </cell>
          <cell r="D2828">
            <v>129.52036000000001</v>
          </cell>
          <cell r="E2828">
            <v>-7538.5069999999996</v>
          </cell>
          <cell r="F2828">
            <v>-55076.962050000002</v>
          </cell>
          <cell r="G2828">
            <v>-7.2700000000000004E-3</v>
          </cell>
          <cell r="H2828">
            <v>-1738.99821</v>
          </cell>
          <cell r="I2828">
            <v>-56815.967530000002</v>
          </cell>
        </row>
        <row r="2829">
          <cell r="A2829" t="str">
            <v>P323S</v>
          </cell>
          <cell r="B2829">
            <v>293.90415999999999</v>
          </cell>
          <cell r="E2829">
            <v>293.90415999999999</v>
          </cell>
          <cell r="F2829">
            <v>1539.9421600000001</v>
          </cell>
          <cell r="I2829">
            <v>1539.9421600000001</v>
          </cell>
        </row>
        <row r="2830">
          <cell r="A2830" t="str">
            <v>P804</v>
          </cell>
          <cell r="B2830">
            <v>4615.8260300000002</v>
          </cell>
          <cell r="E2830">
            <v>4615.8260300000002</v>
          </cell>
          <cell r="F2830">
            <v>36589.025379999999</v>
          </cell>
          <cell r="H2830">
            <v>425.97719000000001</v>
          </cell>
          <cell r="I2830">
            <v>37015.002569999997</v>
          </cell>
        </row>
        <row r="2831">
          <cell r="A2831" t="str">
            <v>P412S</v>
          </cell>
          <cell r="F2831">
            <v>-10616.921979999999</v>
          </cell>
          <cell r="I2831">
            <v>-10616.921979999999</v>
          </cell>
        </row>
        <row r="2832">
          <cell r="A2832" t="str">
            <v>P421S</v>
          </cell>
          <cell r="B2832">
            <v>4615.8260300000002</v>
          </cell>
          <cell r="E2832">
            <v>4615.8260300000002</v>
          </cell>
          <cell r="F2832">
            <v>47205.947359999998</v>
          </cell>
          <cell r="H2832">
            <v>425.97719000000001</v>
          </cell>
          <cell r="I2832">
            <v>47631.924550000003</v>
          </cell>
        </row>
        <row r="2833">
          <cell r="A2833" t="str">
            <v>P805</v>
          </cell>
          <cell r="D2833">
            <v>2638.9245799999999</v>
          </cell>
          <cell r="E2833">
            <v>2638.9245799999999</v>
          </cell>
          <cell r="H2833">
            <v>-5014.7813599999999</v>
          </cell>
          <cell r="I2833">
            <v>-5014.7813599999999</v>
          </cell>
        </row>
        <row r="2834">
          <cell r="A2834" t="str">
            <v>P280S</v>
          </cell>
          <cell r="D2834">
            <v>2638.9245799999999</v>
          </cell>
          <cell r="E2834">
            <v>2638.9245799999999</v>
          </cell>
          <cell r="H2834">
            <v>-5014.7813599999999</v>
          </cell>
          <cell r="I2834">
            <v>-5014.7813599999999</v>
          </cell>
        </row>
        <row r="2835">
          <cell r="A2835" t="str">
            <v>AF</v>
          </cell>
          <cell r="B2835">
            <v>-16573.925999999999</v>
          </cell>
          <cell r="C2835">
            <v>-627.13945000000001</v>
          </cell>
          <cell r="D2835">
            <v>5551.5811299999996</v>
          </cell>
          <cell r="E2835">
            <v>-11649.48432</v>
          </cell>
          <cell r="F2835">
            <v>-128993.58559</v>
          </cell>
          <cell r="G2835">
            <v>-5783.9889499999999</v>
          </cell>
          <cell r="H2835">
            <v>37714.582889999998</v>
          </cell>
          <cell r="I2835">
            <v>-97062.991649999996</v>
          </cell>
        </row>
        <row r="2836">
          <cell r="A2836" t="str">
            <v>C212_C2E</v>
          </cell>
          <cell r="F2836">
            <v>1624.5344600000001</v>
          </cell>
          <cell r="H2836">
            <v>-0.17111999999999999</v>
          </cell>
          <cell r="I2836">
            <v>1624.3633400000001</v>
          </cell>
        </row>
        <row r="2837">
          <cell r="A2837" t="str">
            <v>C212_TRUE</v>
          </cell>
          <cell r="B2837">
            <v>-16573.925999999999</v>
          </cell>
          <cell r="C2837">
            <v>-627.13945000000001</v>
          </cell>
          <cell r="E2837">
            <v>-17201.065449999998</v>
          </cell>
          <cell r="F2837">
            <v>-130618.12005</v>
          </cell>
          <cell r="G2837">
            <v>-5783.9889499999999</v>
          </cell>
          <cell r="H2837">
            <v>0</v>
          </cell>
          <cell r="I2837">
            <v>-136402.109</v>
          </cell>
        </row>
        <row r="2838">
          <cell r="A2838" t="str">
            <v>P400N</v>
          </cell>
          <cell r="D2838">
            <v>5551.5811299999996</v>
          </cell>
          <cell r="E2838">
            <v>5551.5811299999996</v>
          </cell>
          <cell r="G2838">
            <v>0</v>
          </cell>
          <cell r="H2838">
            <v>37714.754009999997</v>
          </cell>
          <cell r="I2838">
            <v>37714.754009999997</v>
          </cell>
        </row>
        <row r="2839">
          <cell r="A2839" t="str">
            <v>CF</v>
          </cell>
          <cell r="B2839">
            <v>0</v>
          </cell>
          <cell r="C2839">
            <v>0</v>
          </cell>
          <cell r="D2839">
            <v>0</v>
          </cell>
          <cell r="E2839">
            <v>0</v>
          </cell>
          <cell r="F2839">
            <v>-1E-3</v>
          </cell>
          <cell r="G2839">
            <v>0</v>
          </cell>
          <cell r="H2839">
            <v>0</v>
          </cell>
          <cell r="I2839">
            <v>-1E-3</v>
          </cell>
        </row>
        <row r="2840">
          <cell r="A2840" t="str">
            <v>BBCFCHK</v>
          </cell>
          <cell r="B2840">
            <v>-100895.33431999999</v>
          </cell>
          <cell r="C2840">
            <v>-3.7603200000000001</v>
          </cell>
          <cell r="D2840">
            <v>19364.381799999999</v>
          </cell>
          <cell r="E2840">
            <v>-81534.712839999993</v>
          </cell>
          <cell r="F2840">
            <v>-580349.48938000004</v>
          </cell>
          <cell r="G2840">
            <v>0</v>
          </cell>
          <cell r="H2840">
            <v>1171807.2586399999</v>
          </cell>
          <cell r="I2840">
            <v>591457.76925999997</v>
          </cell>
        </row>
        <row r="2841">
          <cell r="A2841" t="str">
            <v>C7</v>
          </cell>
          <cell r="B2841">
            <v>50447.667159999997</v>
          </cell>
          <cell r="C2841">
            <v>1.8801600000000001</v>
          </cell>
          <cell r="D2841">
            <v>-9682.1908999999996</v>
          </cell>
          <cell r="E2841">
            <v>40767.356419999996</v>
          </cell>
          <cell r="F2841">
            <v>290174.74469000002</v>
          </cell>
          <cell r="G2841">
            <v>0</v>
          </cell>
          <cell r="H2841">
            <v>-585903.62931999995</v>
          </cell>
          <cell r="I2841">
            <v>-295728.88462999999</v>
          </cell>
        </row>
        <row r="2842">
          <cell r="A2842" t="str">
            <v>C710</v>
          </cell>
          <cell r="B2842">
            <v>50447.667159999997</v>
          </cell>
          <cell r="C2842">
            <v>1.8801600000000001</v>
          </cell>
          <cell r="D2842">
            <v>-9682.1908999999996</v>
          </cell>
          <cell r="E2842">
            <v>40767.356419999996</v>
          </cell>
          <cell r="F2842">
            <v>290174.74469000002</v>
          </cell>
          <cell r="G2842">
            <v>0</v>
          </cell>
          <cell r="H2842">
            <v>-585903.62931999995</v>
          </cell>
          <cell r="I2842">
            <v>-295728.88462999999</v>
          </cell>
        </row>
        <row r="2843">
          <cell r="A2843" t="str">
            <v>C6</v>
          </cell>
          <cell r="B2843">
            <v>50447.667159999997</v>
          </cell>
          <cell r="C2843">
            <v>1.8801600000000001</v>
          </cell>
          <cell r="D2843">
            <v>-9682.1908999999996</v>
          </cell>
          <cell r="E2843">
            <v>40767.356419999996</v>
          </cell>
          <cell r="F2843">
            <v>290174.74368999997</v>
          </cell>
          <cell r="G2843">
            <v>0</v>
          </cell>
          <cell r="H2843">
            <v>-585903.62931999995</v>
          </cell>
          <cell r="I2843">
            <v>-295728.88562999998</v>
          </cell>
        </row>
        <row r="2844">
          <cell r="A2844" t="str">
            <v>C3</v>
          </cell>
          <cell r="B2844">
            <v>75228.310849999994</v>
          </cell>
          <cell r="C2844">
            <v>1657.1261400000001</v>
          </cell>
          <cell r="D2844">
            <v>-3200.8885799999998</v>
          </cell>
          <cell r="E2844">
            <v>73684.548410000003</v>
          </cell>
          <cell r="F2844">
            <v>706197.03113999998</v>
          </cell>
          <cell r="G2844">
            <v>2333.3740299999999</v>
          </cell>
          <cell r="H2844">
            <v>-297126.30064999999</v>
          </cell>
          <cell r="I2844">
            <v>411404.10451999999</v>
          </cell>
        </row>
        <row r="2845">
          <cell r="A2845" t="str">
            <v>C3</v>
          </cell>
          <cell r="B2845">
            <v>0</v>
          </cell>
          <cell r="C2845">
            <v>0</v>
          </cell>
          <cell r="D2845">
            <v>0</v>
          </cell>
          <cell r="E2845">
            <v>0</v>
          </cell>
          <cell r="F2845">
            <v>0</v>
          </cell>
          <cell r="G2845">
            <v>0</v>
          </cell>
          <cell r="H2845">
            <v>0</v>
          </cell>
          <cell r="I2845">
            <v>0</v>
          </cell>
        </row>
        <row r="2846">
          <cell r="A2846" t="str">
            <v>C1</v>
          </cell>
          <cell r="B2846">
            <v>136530.04631000001</v>
          </cell>
          <cell r="C2846">
            <v>1657.2168999999999</v>
          </cell>
          <cell r="D2846">
            <v>-2690.2211000000002</v>
          </cell>
          <cell r="E2846">
            <v>135497.04211000001</v>
          </cell>
          <cell r="F2846">
            <v>752757.77899000002</v>
          </cell>
          <cell r="G2846">
            <v>2320.8175900000001</v>
          </cell>
          <cell r="H2846">
            <v>-303048.16837999999</v>
          </cell>
          <cell r="I2846">
            <v>452030.42820000002</v>
          </cell>
        </row>
        <row r="2847">
          <cell r="A2847" t="str">
            <v>C110</v>
          </cell>
          <cell r="B2847">
            <v>49089.679429999997</v>
          </cell>
          <cell r="C2847">
            <v>-1117.0368100000001</v>
          </cell>
          <cell r="D2847">
            <v>-14189.258620000001</v>
          </cell>
          <cell r="E2847">
            <v>33783.383999999998</v>
          </cell>
          <cell r="F2847">
            <v>448411.95163999998</v>
          </cell>
          <cell r="G2847">
            <v>-4093.19992</v>
          </cell>
          <cell r="H2847">
            <v>-247825.80713</v>
          </cell>
          <cell r="I2847">
            <v>196492.94459</v>
          </cell>
        </row>
        <row r="2848">
          <cell r="A2848" t="str">
            <v>C120</v>
          </cell>
          <cell r="B2848">
            <v>22743.859059999999</v>
          </cell>
          <cell r="C2848">
            <v>46.288809999999998</v>
          </cell>
          <cell r="D2848">
            <v>73.645769999999999</v>
          </cell>
          <cell r="E2848">
            <v>22863.79364</v>
          </cell>
          <cell r="F2848">
            <v>78559.320810000005</v>
          </cell>
          <cell r="G2848">
            <v>312.60998999999998</v>
          </cell>
          <cell r="H2848">
            <v>466.53710000000001</v>
          </cell>
          <cell r="I2848">
            <v>79338.467900000003</v>
          </cell>
        </row>
        <row r="2849">
          <cell r="A2849" t="str">
            <v>C130</v>
          </cell>
          <cell r="B2849">
            <v>39120.627030000003</v>
          </cell>
          <cell r="C2849">
            <v>2619.04007</v>
          </cell>
          <cell r="D2849">
            <v>2010.3547799999999</v>
          </cell>
          <cell r="E2849">
            <v>43750.02188</v>
          </cell>
          <cell r="F2849">
            <v>83819.777969999996</v>
          </cell>
          <cell r="G2849">
            <v>5394.04259</v>
          </cell>
          <cell r="H2849">
            <v>-26633.288229999998</v>
          </cell>
          <cell r="I2849">
            <v>62580.532330000002</v>
          </cell>
        </row>
        <row r="2850">
          <cell r="A2850" t="str">
            <v>C131</v>
          </cell>
          <cell r="B2850">
            <v>28216.386920000001</v>
          </cell>
          <cell r="C2850">
            <v>-157.75735</v>
          </cell>
          <cell r="D2850">
            <v>-10840.867050000001</v>
          </cell>
          <cell r="E2850">
            <v>17217.76252</v>
          </cell>
          <cell r="F2850">
            <v>73331.723870000002</v>
          </cell>
          <cell r="G2850">
            <v>139.01937000000001</v>
          </cell>
          <cell r="H2850">
            <v>212410.32066</v>
          </cell>
          <cell r="I2850">
            <v>285881.06390000001</v>
          </cell>
        </row>
        <row r="2851">
          <cell r="A2851" t="str">
            <v>C132P</v>
          </cell>
          <cell r="B2851">
            <v>-7682.9211800000003</v>
          </cell>
          <cell r="C2851">
            <v>1986.2842700000001</v>
          </cell>
          <cell r="D2851">
            <v>11282.6741</v>
          </cell>
          <cell r="E2851">
            <v>5586.03719</v>
          </cell>
          <cell r="F2851">
            <v>67927.108139999997</v>
          </cell>
          <cell r="G2851">
            <v>4157.2091799999998</v>
          </cell>
          <cell r="H2851">
            <v>-323525.35148000001</v>
          </cell>
          <cell r="I2851">
            <v>-251441.03416000001</v>
          </cell>
        </row>
        <row r="2852">
          <cell r="A2852" t="str">
            <v>C13201</v>
          </cell>
          <cell r="B2852">
            <v>-7702.2465300000003</v>
          </cell>
          <cell r="C2852">
            <v>1986.2491399999999</v>
          </cell>
          <cell r="D2852">
            <v>9652.28442</v>
          </cell>
          <cell r="E2852">
            <v>3936.28703</v>
          </cell>
          <cell r="F2852">
            <v>68025.702749999997</v>
          </cell>
          <cell r="G2852">
            <v>4224.8805499999999</v>
          </cell>
          <cell r="H2852">
            <v>-317128.48956999998</v>
          </cell>
          <cell r="I2852">
            <v>-244877.90627000001</v>
          </cell>
        </row>
        <row r="2853">
          <cell r="A2853" t="str">
            <v>C13204</v>
          </cell>
          <cell r="B2853">
            <v>19.32535</v>
          </cell>
          <cell r="C2853">
            <v>3.5130000000000002E-2</v>
          </cell>
          <cell r="D2853">
            <v>1630.38968</v>
          </cell>
          <cell r="E2853">
            <v>1649.7501600000001</v>
          </cell>
          <cell r="F2853">
            <v>-98.594610000000003</v>
          </cell>
          <cell r="G2853">
            <v>-67.671369999999996</v>
          </cell>
          <cell r="H2853">
            <v>-6396.8619099999996</v>
          </cell>
          <cell r="I2853">
            <v>-6563.1278899999998</v>
          </cell>
        </row>
        <row r="2854">
          <cell r="A2854" t="str">
            <v>C133</v>
          </cell>
          <cell r="B2854">
            <v>-505.25556</v>
          </cell>
          <cell r="C2854">
            <v>790.51315</v>
          </cell>
          <cell r="D2854">
            <v>-254.68226999999999</v>
          </cell>
          <cell r="E2854">
            <v>30.575320000000001</v>
          </cell>
          <cell r="F2854">
            <v>-100549.7169</v>
          </cell>
          <cell r="G2854">
            <v>1097.61112</v>
          </cell>
          <cell r="H2854">
            <v>89443.681509999995</v>
          </cell>
          <cell r="I2854">
            <v>-10008.42427</v>
          </cell>
        </row>
        <row r="2855">
          <cell r="A2855" t="str">
            <v>C134</v>
          </cell>
          <cell r="B2855">
            <v>19092.416850000001</v>
          </cell>
          <cell r="D2855">
            <v>1823.23</v>
          </cell>
          <cell r="E2855">
            <v>20915.646850000001</v>
          </cell>
          <cell r="F2855">
            <v>22008.363850000002</v>
          </cell>
          <cell r="G2855">
            <v>0.20291999999999999</v>
          </cell>
          <cell r="H2855">
            <v>-4961.9389199999996</v>
          </cell>
          <cell r="I2855">
            <v>17046.627850000001</v>
          </cell>
        </row>
        <row r="2856">
          <cell r="A2856" t="str">
            <v>C135</v>
          </cell>
          <cell r="F2856">
            <v>21102.299009999999</v>
          </cell>
          <cell r="G2856">
            <v>0</v>
          </cell>
          <cell r="I2856">
            <v>21102.299009999999</v>
          </cell>
        </row>
        <row r="2857">
          <cell r="A2857" t="str">
            <v>C150</v>
          </cell>
          <cell r="B2857">
            <v>18365.36319</v>
          </cell>
          <cell r="D2857">
            <v>5250.5083199999999</v>
          </cell>
          <cell r="E2857">
            <v>23615.871510000001</v>
          </cell>
          <cell r="F2857">
            <v>8616.5103500000005</v>
          </cell>
          <cell r="G2857">
            <v>0</v>
          </cell>
          <cell r="H2857">
            <v>64114.66042</v>
          </cell>
          <cell r="I2857">
            <v>72731.170769999997</v>
          </cell>
        </row>
        <row r="2858">
          <cell r="A2858" t="str">
            <v>C15001</v>
          </cell>
          <cell r="B2858">
            <v>1743.0019400000001</v>
          </cell>
          <cell r="E2858">
            <v>1743.0019400000001</v>
          </cell>
          <cell r="F2858">
            <v>12201.013569999999</v>
          </cell>
          <cell r="I2858">
            <v>12201.013569999999</v>
          </cell>
        </row>
        <row r="2859">
          <cell r="A2859" t="str">
            <v>C15002</v>
          </cell>
          <cell r="B2859">
            <v>16320.75944</v>
          </cell>
          <cell r="D2859">
            <v>5023.7427699999998</v>
          </cell>
          <cell r="E2859">
            <v>21344.502209999999</v>
          </cell>
          <cell r="F2859">
            <v>9041.5391299999992</v>
          </cell>
          <cell r="G2859">
            <v>0</v>
          </cell>
          <cell r="H2859">
            <v>62770.380640000003</v>
          </cell>
          <cell r="I2859">
            <v>71811.919769999993</v>
          </cell>
        </row>
        <row r="2860">
          <cell r="A2860" t="str">
            <v>C15003</v>
          </cell>
          <cell r="B2860">
            <v>301.60181</v>
          </cell>
          <cell r="D2860">
            <v>226.76554999999999</v>
          </cell>
          <cell r="E2860">
            <v>528.36735999999996</v>
          </cell>
          <cell r="F2860">
            <v>-12626.04235</v>
          </cell>
          <cell r="G2860">
            <v>0</v>
          </cell>
          <cell r="H2860">
            <v>1344.2797800000001</v>
          </cell>
          <cell r="I2860">
            <v>-11281.762570000001</v>
          </cell>
        </row>
        <row r="2861">
          <cell r="A2861" t="str">
            <v>C15004</v>
          </cell>
        </row>
        <row r="2862">
          <cell r="A2862" t="str">
            <v>C160</v>
          </cell>
          <cell r="B2862">
            <v>-9755.4952099999991</v>
          </cell>
          <cell r="C2862">
            <v>108.92483</v>
          </cell>
          <cell r="D2862">
            <v>2789.4452000000001</v>
          </cell>
          <cell r="E2862">
            <v>-6857.12518</v>
          </cell>
          <cell r="F2862">
            <v>-26478.029470000001</v>
          </cell>
          <cell r="G2862">
            <v>707.35766000000001</v>
          </cell>
          <cell r="H2862">
            <v>-32938.643020000003</v>
          </cell>
          <cell r="I2862">
            <v>-58709.314830000003</v>
          </cell>
        </row>
        <row r="2863">
          <cell r="A2863" t="str">
            <v>C16001</v>
          </cell>
          <cell r="B2863">
            <v>823.77263000000005</v>
          </cell>
          <cell r="C2863">
            <v>108.92483</v>
          </cell>
          <cell r="D2863">
            <v>435.98088999999999</v>
          </cell>
          <cell r="E2863">
            <v>1368.6783499999999</v>
          </cell>
          <cell r="F2863">
            <v>8670.9782400000004</v>
          </cell>
          <cell r="G2863">
            <v>707.35766000000001</v>
          </cell>
          <cell r="H2863">
            <v>-16643.168010000001</v>
          </cell>
          <cell r="I2863">
            <v>-7264.8321100000003</v>
          </cell>
        </row>
        <row r="2864">
          <cell r="A2864" t="str">
            <v>C16002</v>
          </cell>
          <cell r="B2864">
            <v>-27.354500000000002</v>
          </cell>
          <cell r="E2864">
            <v>-27.354500000000002</v>
          </cell>
          <cell r="F2864">
            <v>628.32443999999998</v>
          </cell>
          <cell r="I2864">
            <v>628.32443999999998</v>
          </cell>
        </row>
        <row r="2865">
          <cell r="A2865" t="str">
            <v>C16003</v>
          </cell>
          <cell r="B2865">
            <v>-6982.4924700000001</v>
          </cell>
          <cell r="E2865">
            <v>-6982.4924700000001</v>
          </cell>
          <cell r="F2865">
            <v>-27422.53385</v>
          </cell>
          <cell r="I2865">
            <v>-27422.53385</v>
          </cell>
        </row>
        <row r="2866">
          <cell r="A2866" t="str">
            <v>C16004</v>
          </cell>
          <cell r="G2866">
            <v>0</v>
          </cell>
          <cell r="H2866">
            <v>-16295.47501</v>
          </cell>
          <cell r="I2866">
            <v>-16295.47501</v>
          </cell>
        </row>
        <row r="2867">
          <cell r="A2867" t="str">
            <v>C16006</v>
          </cell>
          <cell r="B2867">
            <v>-3569.4208699999999</v>
          </cell>
          <cell r="D2867">
            <v>2353.4643099999998</v>
          </cell>
          <cell r="E2867">
            <v>-1215.9565600000001</v>
          </cell>
          <cell r="F2867">
            <v>-8252.4992899999997</v>
          </cell>
          <cell r="G2867">
            <v>0</v>
          </cell>
          <cell r="H2867">
            <v>0</v>
          </cell>
          <cell r="I2867">
            <v>-8252.4992899999997</v>
          </cell>
        </row>
        <row r="2868">
          <cell r="A2868" t="str">
            <v>C16007</v>
          </cell>
          <cell r="G2868">
            <v>0</v>
          </cell>
          <cell r="I2868">
            <v>0</v>
          </cell>
        </row>
        <row r="2869">
          <cell r="A2869" t="str">
            <v>C16008</v>
          </cell>
          <cell r="F2869">
            <v>-102.29901</v>
          </cell>
          <cell r="G2869">
            <v>0</v>
          </cell>
          <cell r="I2869">
            <v>-102.29901</v>
          </cell>
        </row>
        <row r="2870">
          <cell r="A2870" t="str">
            <v>C16009</v>
          </cell>
          <cell r="F2870">
            <v>-102.29901</v>
          </cell>
          <cell r="G2870">
            <v>0</v>
          </cell>
          <cell r="I2870">
            <v>-102.29901</v>
          </cell>
        </row>
        <row r="2871">
          <cell r="A2871" t="str">
            <v>C170</v>
          </cell>
          <cell r="B2871">
            <v>16966.01281</v>
          </cell>
          <cell r="D2871">
            <v>1375.0834500000001</v>
          </cell>
          <cell r="E2871">
            <v>18341.096259999998</v>
          </cell>
          <cell r="F2871">
            <v>159828.24768999999</v>
          </cell>
          <cell r="G2871">
            <v>7.2700000000000004E-3</v>
          </cell>
          <cell r="H2871">
            <v>22035.891629999998</v>
          </cell>
          <cell r="I2871">
            <v>181864.14658999999</v>
          </cell>
        </row>
        <row r="2872">
          <cell r="A2872" t="str">
            <v>C17001</v>
          </cell>
          <cell r="B2872">
            <v>6824.0101599999998</v>
          </cell>
          <cell r="D2872">
            <v>-2353.4643099999998</v>
          </cell>
          <cell r="E2872">
            <v>4470.5458500000004</v>
          </cell>
          <cell r="F2872">
            <v>86691.476630000005</v>
          </cell>
          <cell r="H2872">
            <v>-63.555909999999997</v>
          </cell>
          <cell r="I2872">
            <v>86627.920719999995</v>
          </cell>
        </row>
        <row r="2873">
          <cell r="A2873" t="str">
            <v>C17002</v>
          </cell>
          <cell r="B2873">
            <v>10144.19708</v>
          </cell>
          <cell r="D2873">
            <v>3728.5477599999999</v>
          </cell>
          <cell r="E2873">
            <v>13872.744839999999</v>
          </cell>
          <cell r="F2873">
            <v>73139.263519999993</v>
          </cell>
          <cell r="G2873">
            <v>7.2700000000000004E-3</v>
          </cell>
          <cell r="H2873">
            <v>28383.483380000001</v>
          </cell>
          <cell r="I2873">
            <v>101522.75417</v>
          </cell>
        </row>
        <row r="2874">
          <cell r="A2874" t="str">
            <v>C17003</v>
          </cell>
          <cell r="B2874">
            <v>-2.1944300000000001</v>
          </cell>
          <cell r="E2874">
            <v>-2.1944300000000001</v>
          </cell>
          <cell r="F2874">
            <v>-2.4924599999999999</v>
          </cell>
          <cell r="H2874">
            <v>-6284.0358399999996</v>
          </cell>
          <cell r="I2874">
            <v>-6286.5282999999999</v>
          </cell>
        </row>
        <row r="2875">
          <cell r="A2875" t="str">
            <v>C180</v>
          </cell>
          <cell r="H2875">
            <v>-82267.519149999993</v>
          </cell>
          <cell r="I2875">
            <v>-82267.519149999993</v>
          </cell>
        </row>
        <row r="2876">
          <cell r="A2876" t="str">
            <v>C2</v>
          </cell>
          <cell r="B2876">
            <v>-61301.735460000004</v>
          </cell>
          <cell r="C2876">
            <v>-9.0759999999999993E-2</v>
          </cell>
          <cell r="D2876">
            <v>-510.66748000000001</v>
          </cell>
          <cell r="E2876">
            <v>-61812.493699999999</v>
          </cell>
          <cell r="F2876">
            <v>-46560.74785</v>
          </cell>
          <cell r="G2876">
            <v>12.55644</v>
          </cell>
          <cell r="H2876">
            <v>5921.8677299999999</v>
          </cell>
          <cell r="I2876">
            <v>-40626.323680000001</v>
          </cell>
        </row>
        <row r="2877">
          <cell r="A2877" t="str">
            <v>C210</v>
          </cell>
          <cell r="B2877">
            <v>-61597.834049999998</v>
          </cell>
          <cell r="C2877">
            <v>-9.0759999999999993E-2</v>
          </cell>
          <cell r="D2877">
            <v>-510.66748000000001</v>
          </cell>
          <cell r="E2877">
            <v>-62108.592290000001</v>
          </cell>
          <cell r="F2877">
            <v>-237103.18247</v>
          </cell>
          <cell r="G2877">
            <v>-0.12307999999999999</v>
          </cell>
          <cell r="H2877">
            <v>7117.7732500000002</v>
          </cell>
          <cell r="I2877">
            <v>-229985.53229999999</v>
          </cell>
        </row>
        <row r="2878">
          <cell r="A2878" t="str">
            <v>C211</v>
          </cell>
          <cell r="B2878">
            <v>-47018.693160000003</v>
          </cell>
          <cell r="C2878">
            <v>-9.0759999999999993E-2</v>
          </cell>
          <cell r="D2878">
            <v>-510.66748000000001</v>
          </cell>
          <cell r="E2878">
            <v>-47529.451399999998</v>
          </cell>
          <cell r="F2878">
            <v>-120203.84583999999</v>
          </cell>
          <cell r="G2878">
            <v>-0.12307999999999999</v>
          </cell>
          <cell r="H2878">
            <v>7117.9443700000002</v>
          </cell>
          <cell r="I2878">
            <v>-113086.02455</v>
          </cell>
        </row>
        <row r="2879">
          <cell r="A2879" t="str">
            <v>C21101</v>
          </cell>
          <cell r="B2879">
            <v>-8526.4577300000001</v>
          </cell>
          <cell r="C2879">
            <v>-9.0759999999999993E-2</v>
          </cell>
          <cell r="D2879">
            <v>-510.66748000000001</v>
          </cell>
          <cell r="E2879">
            <v>-9037.2159699999993</v>
          </cell>
          <cell r="F2879">
            <v>-27800.151679999999</v>
          </cell>
          <cell r="G2879">
            <v>-0.12307999999999999</v>
          </cell>
          <cell r="H2879">
            <v>7117.9443700000002</v>
          </cell>
          <cell r="I2879">
            <v>-20682.330389999999</v>
          </cell>
        </row>
        <row r="2880">
          <cell r="A2880" t="str">
            <v>C21102</v>
          </cell>
          <cell r="B2880">
            <v>-38198.331270000002</v>
          </cell>
          <cell r="E2880">
            <v>-38198.331270000002</v>
          </cell>
          <cell r="F2880">
            <v>-90863.751999999993</v>
          </cell>
          <cell r="I2880">
            <v>-90863.751999999993</v>
          </cell>
        </row>
        <row r="2881">
          <cell r="A2881" t="str">
            <v>C21103</v>
          </cell>
          <cell r="B2881">
            <v>-293.90415999999999</v>
          </cell>
          <cell r="E2881">
            <v>-293.90415999999999</v>
          </cell>
          <cell r="F2881">
            <v>-1539.9421600000001</v>
          </cell>
          <cell r="I2881">
            <v>-1539.9421600000001</v>
          </cell>
        </row>
        <row r="2882">
          <cell r="A2882" t="str">
            <v>C212</v>
          </cell>
          <cell r="B2882">
            <v>-16573.925999999999</v>
          </cell>
          <cell r="C2882">
            <v>-627.13945000000001</v>
          </cell>
          <cell r="E2882">
            <v>-17201.065449999998</v>
          </cell>
          <cell r="F2882">
            <v>-128993.58559</v>
          </cell>
          <cell r="G2882">
            <v>-5783.9889499999999</v>
          </cell>
          <cell r="H2882">
            <v>-0.17111999999999999</v>
          </cell>
          <cell r="I2882">
            <v>-134777.74565999999</v>
          </cell>
        </row>
        <row r="2883">
          <cell r="A2883" t="str">
            <v>C21201</v>
          </cell>
        </row>
        <row r="2884">
          <cell r="A2884" t="str">
            <v>C21202</v>
          </cell>
          <cell r="B2884">
            <v>-10.433579999999999</v>
          </cell>
          <cell r="C2884">
            <v>3.2741099999999999</v>
          </cell>
          <cell r="E2884">
            <v>-7.1594699999999998</v>
          </cell>
          <cell r="F2884">
            <v>250.01857999999999</v>
          </cell>
          <cell r="G2884">
            <v>568.50129000000004</v>
          </cell>
          <cell r="I2884">
            <v>818.51986999999997</v>
          </cell>
        </row>
        <row r="2885">
          <cell r="A2885" t="str">
            <v>C21203</v>
          </cell>
          <cell r="B2885">
            <v>1166.2209</v>
          </cell>
          <cell r="E2885">
            <v>1166.2209</v>
          </cell>
          <cell r="F2885">
            <v>388.74889999999999</v>
          </cell>
          <cell r="H2885">
            <v>-0.17111999999999999</v>
          </cell>
          <cell r="I2885">
            <v>388.57778000000002</v>
          </cell>
        </row>
        <row r="2886">
          <cell r="A2886" t="str">
            <v>C21204</v>
          </cell>
          <cell r="B2886">
            <v>-15745.361790000001</v>
          </cell>
          <cell r="E2886">
            <v>-15745.361790000001</v>
          </cell>
          <cell r="F2886">
            <v>-117288.08553</v>
          </cell>
          <cell r="I2886">
            <v>-117288.08553</v>
          </cell>
        </row>
        <row r="2887">
          <cell r="A2887" t="str">
            <v>C21205</v>
          </cell>
          <cell r="B2887">
            <v>-1017.89383</v>
          </cell>
          <cell r="C2887">
            <v>-1230.163</v>
          </cell>
          <cell r="E2887">
            <v>-2248.05683</v>
          </cell>
          <cell r="F2887">
            <v>-5879.6202700000003</v>
          </cell>
          <cell r="G2887">
            <v>-4005.75972</v>
          </cell>
          <cell r="I2887">
            <v>-9885.3799899999995</v>
          </cell>
        </row>
        <row r="2888">
          <cell r="A2888" t="str">
            <v>C21206</v>
          </cell>
          <cell r="B2888">
            <v>-50.722969999999997</v>
          </cell>
          <cell r="E2888">
            <v>-50.722969999999997</v>
          </cell>
          <cell r="F2888">
            <v>-293.09814999999998</v>
          </cell>
          <cell r="I2888">
            <v>-293.09814999999998</v>
          </cell>
        </row>
        <row r="2889">
          <cell r="A2889" t="str">
            <v>C21207</v>
          </cell>
          <cell r="B2889">
            <v>-915.73473000000001</v>
          </cell>
          <cell r="C2889">
            <v>599.74944000000005</v>
          </cell>
          <cell r="E2889">
            <v>-315.98529000000002</v>
          </cell>
          <cell r="F2889">
            <v>-6171.5491199999997</v>
          </cell>
          <cell r="G2889">
            <v>-2346.7305200000001</v>
          </cell>
          <cell r="I2889">
            <v>-8518.2796400000007</v>
          </cell>
        </row>
        <row r="2890">
          <cell r="A2890" t="str">
            <v>C21208</v>
          </cell>
        </row>
        <row r="2891">
          <cell r="A2891" t="str">
            <v>C213</v>
          </cell>
          <cell r="B2891">
            <v>1994.78511</v>
          </cell>
          <cell r="C2891">
            <v>627.13945000000001</v>
          </cell>
          <cell r="E2891">
            <v>2621.9245599999999</v>
          </cell>
          <cell r="F2891">
            <v>12094.248960000001</v>
          </cell>
          <cell r="G2891">
            <v>5783.9889499999999</v>
          </cell>
          <cell r="I2891">
            <v>17878.23791</v>
          </cell>
        </row>
        <row r="2892">
          <cell r="A2892" t="str">
            <v>C217</v>
          </cell>
          <cell r="H2892">
            <v>-7479.9413599999998</v>
          </cell>
          <cell r="I2892">
            <v>-7479.9413599999998</v>
          </cell>
        </row>
        <row r="2893">
          <cell r="A2893" t="str">
            <v>C220</v>
          </cell>
          <cell r="F2893">
            <v>189000</v>
          </cell>
          <cell r="G2893">
            <v>12.67952</v>
          </cell>
          <cell r="I2893">
            <v>189012.67952000001</v>
          </cell>
        </row>
        <row r="2894">
          <cell r="A2894" t="str">
            <v>C22001</v>
          </cell>
          <cell r="F2894">
            <v>210000</v>
          </cell>
          <cell r="G2894">
            <v>12.67952</v>
          </cell>
          <cell r="I2894">
            <v>210012.67952000001</v>
          </cell>
        </row>
        <row r="2895">
          <cell r="A2895" t="str">
            <v>C22002</v>
          </cell>
          <cell r="F2895">
            <v>-21000</v>
          </cell>
          <cell r="I2895">
            <v>-21000</v>
          </cell>
        </row>
        <row r="2896">
          <cell r="A2896" t="str">
            <v>C22021</v>
          </cell>
          <cell r="F2896">
            <v>-21000</v>
          </cell>
          <cell r="I2896">
            <v>-21000</v>
          </cell>
        </row>
        <row r="2897">
          <cell r="A2897" t="str">
            <v>C22022</v>
          </cell>
        </row>
        <row r="2898">
          <cell r="A2898" t="str">
            <v>C230</v>
          </cell>
        </row>
        <row r="2899">
          <cell r="A2899" t="str">
            <v>C231</v>
          </cell>
        </row>
        <row r="2900">
          <cell r="A2900" t="str">
            <v>C23102</v>
          </cell>
        </row>
        <row r="2901">
          <cell r="A2901" t="str">
            <v>C240P</v>
          </cell>
          <cell r="B2901">
            <v>2.1944300000000001</v>
          </cell>
          <cell r="E2901">
            <v>2.1944300000000001</v>
          </cell>
          <cell r="F2901">
            <v>2.4924599999999999</v>
          </cell>
          <cell r="H2901">
            <v>6284.0358399999996</v>
          </cell>
          <cell r="I2901">
            <v>6286.5282999999999</v>
          </cell>
        </row>
        <row r="2902">
          <cell r="A2902" t="str">
            <v>C24001</v>
          </cell>
          <cell r="B2902">
            <v>2.1944300000000001</v>
          </cell>
          <cell r="E2902">
            <v>2.1944300000000001</v>
          </cell>
          <cell r="F2902">
            <v>2.4924599999999999</v>
          </cell>
          <cell r="H2902">
            <v>6284.0358399999996</v>
          </cell>
          <cell r="I2902">
            <v>6286.5282999999999</v>
          </cell>
        </row>
        <row r="2903">
          <cell r="A2903" t="str">
            <v>C250</v>
          </cell>
          <cell r="B2903">
            <v>293.90415999999999</v>
          </cell>
          <cell r="E2903">
            <v>293.90415999999999</v>
          </cell>
          <cell r="F2903">
            <v>1539.9421600000001</v>
          </cell>
          <cell r="I2903">
            <v>1539.9421600000001</v>
          </cell>
        </row>
        <row r="2904">
          <cell r="A2904" t="str">
            <v>C4</v>
          </cell>
          <cell r="B2904">
            <v>-24761.318340000002</v>
          </cell>
          <cell r="C2904">
            <v>-1655.2108499999999</v>
          </cell>
          <cell r="D2904">
            <v>-4850.9126399999996</v>
          </cell>
          <cell r="E2904">
            <v>-31267.44183</v>
          </cell>
          <cell r="F2904">
            <v>-416120.88205999997</v>
          </cell>
          <cell r="G2904">
            <v>-2401.0454</v>
          </cell>
          <cell r="H2904">
            <v>-295174.19057999999</v>
          </cell>
          <cell r="I2904">
            <v>-713696.11803999997</v>
          </cell>
        </row>
        <row r="2905">
          <cell r="A2905" t="str">
            <v>C410</v>
          </cell>
          <cell r="B2905">
            <v>-16139.2709</v>
          </cell>
          <cell r="C2905">
            <v>-1655.2108499999999</v>
          </cell>
          <cell r="D2905">
            <v>15069.80978</v>
          </cell>
          <cell r="E2905">
            <v>-2724.6719699999999</v>
          </cell>
          <cell r="F2905">
            <v>-353321.33620000002</v>
          </cell>
          <cell r="G2905">
            <v>-2401.0381299999999</v>
          </cell>
          <cell r="H2905">
            <v>-266790.70721999998</v>
          </cell>
          <cell r="I2905">
            <v>-622513.08155</v>
          </cell>
        </row>
        <row r="2906">
          <cell r="A2906" t="str">
            <v>C411</v>
          </cell>
          <cell r="B2906">
            <v>-15953.80243</v>
          </cell>
          <cell r="C2906">
            <v>-1655.2108499999999</v>
          </cell>
          <cell r="D2906">
            <v>15069.80978</v>
          </cell>
          <cell r="E2906">
            <v>-2539.2035000000001</v>
          </cell>
          <cell r="F2906">
            <v>-337073.79470999999</v>
          </cell>
          <cell r="G2906">
            <v>-2401.0381299999999</v>
          </cell>
          <cell r="H2906">
            <v>-263290.70721999998</v>
          </cell>
          <cell r="I2906">
            <v>-602765.54006000003</v>
          </cell>
        </row>
        <row r="2907">
          <cell r="A2907" t="str">
            <v>C41101</v>
          </cell>
        </row>
        <row r="2908">
          <cell r="A2908" t="str">
            <v>C41102</v>
          </cell>
          <cell r="B2908">
            <v>-15953.80243</v>
          </cell>
          <cell r="C2908">
            <v>-1655.2108499999999</v>
          </cell>
          <cell r="D2908">
            <v>15069.80978</v>
          </cell>
          <cell r="E2908">
            <v>-2539.2035000000001</v>
          </cell>
          <cell r="F2908">
            <v>-337118.85960999998</v>
          </cell>
          <cell r="G2908">
            <v>-2401.0381400000001</v>
          </cell>
          <cell r="H2908">
            <v>261562.73717000001</v>
          </cell>
          <cell r="I2908">
            <v>-77957.160579999996</v>
          </cell>
        </row>
        <row r="2909">
          <cell r="A2909" t="str">
            <v>C41103</v>
          </cell>
        </row>
        <row r="2910">
          <cell r="A2910" t="str">
            <v>C41104</v>
          </cell>
          <cell r="G2910">
            <v>0</v>
          </cell>
          <cell r="I2910">
            <v>0</v>
          </cell>
        </row>
        <row r="2911">
          <cell r="A2911" t="str">
            <v>C41108</v>
          </cell>
          <cell r="G2911">
            <v>0</v>
          </cell>
          <cell r="I2911">
            <v>0</v>
          </cell>
        </row>
        <row r="2912">
          <cell r="A2912" t="str">
            <v>C41107</v>
          </cell>
          <cell r="F2912">
            <v>45.064900000000002</v>
          </cell>
          <cell r="G2912">
            <v>1.0000000000000001E-5</v>
          </cell>
          <cell r="H2912">
            <v>-524853.44438999996</v>
          </cell>
          <cell r="I2912">
            <v>-524808.37948</v>
          </cell>
        </row>
        <row r="2913">
          <cell r="A2913" t="str">
            <v>C412</v>
          </cell>
          <cell r="B2913">
            <v>-185.46847</v>
          </cell>
          <cell r="E2913">
            <v>-185.46847</v>
          </cell>
          <cell r="F2913">
            <v>-16247.54149</v>
          </cell>
          <cell r="H2913">
            <v>-3500</v>
          </cell>
          <cell r="I2913">
            <v>-19747.54149</v>
          </cell>
        </row>
        <row r="2914">
          <cell r="A2914" t="str">
            <v>C430</v>
          </cell>
          <cell r="G2914">
            <v>0</v>
          </cell>
          <cell r="I2914">
            <v>0</v>
          </cell>
        </row>
        <row r="2915">
          <cell r="A2915" t="str">
            <v>C431</v>
          </cell>
          <cell r="G2915">
            <v>0</v>
          </cell>
          <cell r="I2915">
            <v>0</v>
          </cell>
        </row>
        <row r="2916">
          <cell r="A2916" t="str">
            <v>C43101</v>
          </cell>
          <cell r="G2916">
            <v>0</v>
          </cell>
          <cell r="I2916">
            <v>0</v>
          </cell>
        </row>
        <row r="2917">
          <cell r="A2917" t="str">
            <v>C440</v>
          </cell>
          <cell r="B2917">
            <v>-8622.0474400000003</v>
          </cell>
          <cell r="D2917">
            <v>-19920.722419999998</v>
          </cell>
          <cell r="E2917">
            <v>-28542.76986</v>
          </cell>
          <cell r="F2917">
            <v>-62799.545859999998</v>
          </cell>
          <cell r="G2917">
            <v>-7.2700000000000004E-3</v>
          </cell>
          <cell r="H2917">
            <v>-28383.483359999998</v>
          </cell>
          <cell r="I2917">
            <v>-91183.036489999999</v>
          </cell>
        </row>
        <row r="2918">
          <cell r="A2918" t="str">
            <v>C510</v>
          </cell>
          <cell r="B2918">
            <v>-19.32535</v>
          </cell>
          <cell r="C2918">
            <v>-3.5130000000000002E-2</v>
          </cell>
          <cell r="D2918">
            <v>-1630.38968</v>
          </cell>
          <cell r="E2918">
            <v>-1649.7501600000001</v>
          </cell>
          <cell r="F2918">
            <v>98.594610000000003</v>
          </cell>
          <cell r="G2918">
            <v>67.671369999999996</v>
          </cell>
          <cell r="H2918">
            <v>6396.8619099999996</v>
          </cell>
          <cell r="I2918">
            <v>6563.1278899999998</v>
          </cell>
        </row>
        <row r="2919">
          <cell r="A2919" t="str">
            <v>C51006</v>
          </cell>
          <cell r="B2919">
            <v>-19.32535</v>
          </cell>
          <cell r="C2919">
            <v>-3.5130000000000002E-2</v>
          </cell>
          <cell r="D2919">
            <v>-1630.38968</v>
          </cell>
          <cell r="E2919">
            <v>-1649.7501600000001</v>
          </cell>
          <cell r="F2919">
            <v>98.594610000000003</v>
          </cell>
          <cell r="G2919">
            <v>67.671369999999996</v>
          </cell>
          <cell r="H2919">
            <v>6396.8619099999996</v>
          </cell>
          <cell r="I2919">
            <v>6563.1278899999998</v>
          </cell>
        </row>
        <row r="2977">
          <cell r="A2977" t="str">
            <v>BS</v>
          </cell>
          <cell r="B2977">
            <v>0</v>
          </cell>
          <cell r="C2977">
            <v>0</v>
          </cell>
          <cell r="D2977">
            <v>0</v>
          </cell>
          <cell r="E2977">
            <v>0</v>
          </cell>
          <cell r="F2977">
            <v>5.8900000000000003E-3</v>
          </cell>
          <cell r="G2977">
            <v>0</v>
          </cell>
          <cell r="H2977">
            <v>4.0000000000000003E-5</v>
          </cell>
          <cell r="I2977">
            <v>5.9300000000000004E-3</v>
          </cell>
        </row>
        <row r="2978">
          <cell r="A2978" t="str">
            <v>B7</v>
          </cell>
          <cell r="B2978">
            <v>232114.31828000001</v>
          </cell>
          <cell r="C2978">
            <v>-4087.4854</v>
          </cell>
          <cell r="D2978">
            <v>-246160.30569000001</v>
          </cell>
          <cell r="E2978">
            <v>-18133.472809999999</v>
          </cell>
          <cell r="F2978">
            <v>414779.60181999998</v>
          </cell>
          <cell r="G2978">
            <v>-129117.54538</v>
          </cell>
          <cell r="H2978">
            <v>1519850.70891</v>
          </cell>
          <cell r="I2978">
            <v>1805512.76535</v>
          </cell>
        </row>
        <row r="2979">
          <cell r="A2979" t="str">
            <v>B7</v>
          </cell>
          <cell r="B2979">
            <v>0</v>
          </cell>
          <cell r="C2979">
            <v>0</v>
          </cell>
          <cell r="D2979">
            <v>0</v>
          </cell>
          <cell r="E2979">
            <v>0</v>
          </cell>
          <cell r="F2979">
            <v>0</v>
          </cell>
          <cell r="G2979">
            <v>0</v>
          </cell>
          <cell r="H2979">
            <v>0</v>
          </cell>
          <cell r="I2979">
            <v>0</v>
          </cell>
        </row>
        <row r="2980">
          <cell r="A2980" t="str">
            <v>B3</v>
          </cell>
          <cell r="B2980">
            <v>350266.54372000002</v>
          </cell>
          <cell r="C2980">
            <v>-848.49428</v>
          </cell>
          <cell r="D2980">
            <v>-244273.91248</v>
          </cell>
          <cell r="E2980">
            <v>105144.13696</v>
          </cell>
          <cell r="F2980">
            <v>1200708.61154</v>
          </cell>
          <cell r="G2980">
            <v>-63884.925470000002</v>
          </cell>
          <cell r="H2980">
            <v>1379498.0465500001</v>
          </cell>
          <cell r="I2980">
            <v>2516321.7326199999</v>
          </cell>
        </row>
        <row r="2981">
          <cell r="A2981" t="str">
            <v>B100</v>
          </cell>
          <cell r="B2981">
            <v>9873.0073100000009</v>
          </cell>
          <cell r="C2981">
            <v>-45.568429999999999</v>
          </cell>
          <cell r="D2981">
            <v>162.30087</v>
          </cell>
          <cell r="E2981">
            <v>9989.7397500000006</v>
          </cell>
          <cell r="F2981">
            <v>1708864.42891</v>
          </cell>
          <cell r="G2981">
            <v>3870.96776</v>
          </cell>
          <cell r="H2981">
            <v>20909.039430000001</v>
          </cell>
          <cell r="I2981">
            <v>1733644.4361</v>
          </cell>
        </row>
        <row r="2982">
          <cell r="A2982" t="str">
            <v>B110</v>
          </cell>
          <cell r="B2982">
            <v>9873.0073100000009</v>
          </cell>
          <cell r="C2982">
            <v>-45.568429999999999</v>
          </cell>
          <cell r="D2982">
            <v>187.94156000000001</v>
          </cell>
          <cell r="E2982">
            <v>10015.380440000001</v>
          </cell>
          <cell r="F2982">
            <v>1708864.42891</v>
          </cell>
          <cell r="G2982">
            <v>3870.96776</v>
          </cell>
          <cell r="H2982">
            <v>20653.853009999999</v>
          </cell>
          <cell r="I2982">
            <v>1733389.2496799999</v>
          </cell>
        </row>
        <row r="2983">
          <cell r="A2983" t="str">
            <v>B11001</v>
          </cell>
          <cell r="B2983">
            <v>34680.822990000001</v>
          </cell>
          <cell r="D2983">
            <v>241.83481</v>
          </cell>
          <cell r="E2983">
            <v>34922.657800000001</v>
          </cell>
          <cell r="F2983">
            <v>4634974.0381199997</v>
          </cell>
          <cell r="G2983">
            <v>10505.785610000001</v>
          </cell>
          <cell r="H2983">
            <v>22261.823820000001</v>
          </cell>
          <cell r="I2983">
            <v>4667741.6475499999</v>
          </cell>
        </row>
        <row r="2984">
          <cell r="A2984" t="str">
            <v>B11003</v>
          </cell>
          <cell r="F2984">
            <v>4477169.1135</v>
          </cell>
          <cell r="G2984">
            <v>10526.698609999999</v>
          </cell>
          <cell r="H2984">
            <v>12842.287249999999</v>
          </cell>
          <cell r="I2984">
            <v>4500538.0993600003</v>
          </cell>
        </row>
        <row r="2985">
          <cell r="A2985" t="str">
            <v>B11004</v>
          </cell>
          <cell r="F2985">
            <v>-113350.75539999999</v>
          </cell>
          <cell r="G2985">
            <v>-21.036079999999998</v>
          </cell>
          <cell r="I2985">
            <v>-113371.79148</v>
          </cell>
        </row>
        <row r="2986">
          <cell r="A2986" t="str">
            <v>B11005</v>
          </cell>
          <cell r="B2986">
            <v>33599.287620000003</v>
          </cell>
          <cell r="D2986">
            <v>16537.309819999999</v>
          </cell>
          <cell r="E2986">
            <v>50136.597439999998</v>
          </cell>
          <cell r="F2986">
            <v>268534.20249</v>
          </cell>
          <cell r="G2986">
            <v>0.12307999999999999</v>
          </cell>
          <cell r="H2986">
            <v>9419.5365700000002</v>
          </cell>
          <cell r="I2986">
            <v>277953.86213999998</v>
          </cell>
        </row>
        <row r="2987">
          <cell r="A2987" t="str">
            <v>B11006</v>
          </cell>
          <cell r="B2987">
            <v>1081.5353700000001</v>
          </cell>
          <cell r="E2987">
            <v>1081.5353700000001</v>
          </cell>
          <cell r="F2987">
            <v>2621.4775300000001</v>
          </cell>
          <cell r="I2987">
            <v>2621.4775300000001</v>
          </cell>
        </row>
        <row r="2988">
          <cell r="A2988" t="str">
            <v>B11021</v>
          </cell>
          <cell r="D2988">
            <v>-16295.47501</v>
          </cell>
          <cell r="E2988">
            <v>-16295.47501</v>
          </cell>
          <cell r="G2988">
            <v>0</v>
          </cell>
          <cell r="H2988">
            <v>0</v>
          </cell>
          <cell r="I2988">
            <v>0</v>
          </cell>
        </row>
        <row r="2989">
          <cell r="A2989" t="str">
            <v>B11012</v>
          </cell>
          <cell r="D2989">
            <v>-16295.47501</v>
          </cell>
          <cell r="E2989">
            <v>-16295.47501</v>
          </cell>
          <cell r="G2989">
            <v>0</v>
          </cell>
          <cell r="H2989">
            <v>0</v>
          </cell>
          <cell r="I2989">
            <v>0</v>
          </cell>
        </row>
        <row r="2990">
          <cell r="A2990" t="str">
            <v>B11002</v>
          </cell>
          <cell r="B2990">
            <v>-24807.81568</v>
          </cell>
          <cell r="C2990">
            <v>-45.568429999999999</v>
          </cell>
          <cell r="D2990">
            <v>-53.893250000000002</v>
          </cell>
          <cell r="E2990">
            <v>-24907.27736</v>
          </cell>
          <cell r="F2990">
            <v>-2926109.6092099999</v>
          </cell>
          <cell r="G2990">
            <v>-6634.8178500000004</v>
          </cell>
          <cell r="H2990">
            <v>-1607.97081</v>
          </cell>
          <cell r="I2990">
            <v>-2934352.39787</v>
          </cell>
        </row>
        <row r="2991">
          <cell r="A2991" t="str">
            <v>B11014</v>
          </cell>
          <cell r="F2991">
            <v>-2726093.2281200001</v>
          </cell>
          <cell r="G2991">
            <v>-6284.9959900000003</v>
          </cell>
          <cell r="H2991">
            <v>-1267.0253499999999</v>
          </cell>
          <cell r="I2991">
            <v>-2733645.2494600001</v>
          </cell>
        </row>
        <row r="2992">
          <cell r="A2992" t="str">
            <v>B11017</v>
          </cell>
          <cell r="B2992">
            <v>-24807.81568</v>
          </cell>
          <cell r="C2992">
            <v>-45.568429999999999</v>
          </cell>
          <cell r="D2992">
            <v>-53.893250000000002</v>
          </cell>
          <cell r="E2992">
            <v>-24907.27736</v>
          </cell>
          <cell r="F2992">
            <v>-200016.38109000001</v>
          </cell>
          <cell r="G2992">
            <v>-370.85793999999999</v>
          </cell>
          <cell r="H2992">
            <v>-340.94546000000003</v>
          </cell>
          <cell r="I2992">
            <v>-200728.18449000001</v>
          </cell>
        </row>
        <row r="2993">
          <cell r="A2993" t="str">
            <v>B11018</v>
          </cell>
          <cell r="G2993">
            <v>21.036079999999998</v>
          </cell>
          <cell r="I2993">
            <v>21.036079999999998</v>
          </cell>
        </row>
        <row r="2994">
          <cell r="A2994" t="str">
            <v>B11025</v>
          </cell>
          <cell r="G2994">
            <v>0</v>
          </cell>
          <cell r="I2994">
            <v>0</v>
          </cell>
        </row>
        <row r="2995">
          <cell r="A2995" t="str">
            <v>B11022</v>
          </cell>
          <cell r="G2995">
            <v>0</v>
          </cell>
          <cell r="I2995">
            <v>0</v>
          </cell>
        </row>
        <row r="2996">
          <cell r="A2996" t="str">
            <v>B120</v>
          </cell>
          <cell r="D2996">
            <v>-25.640689999999999</v>
          </cell>
          <cell r="E2996">
            <v>-25.640689999999999</v>
          </cell>
          <cell r="H2996">
            <v>208.07478</v>
          </cell>
          <cell r="I2996">
            <v>208.07478</v>
          </cell>
        </row>
        <row r="2997">
          <cell r="A2997" t="str">
            <v>B12004</v>
          </cell>
          <cell r="H2997">
            <v>1559.7547400000001</v>
          </cell>
          <cell r="I2997">
            <v>1559.7547400000001</v>
          </cell>
        </row>
        <row r="2998">
          <cell r="A2998" t="str">
            <v>B12006</v>
          </cell>
          <cell r="H2998">
            <v>1559.7547400000001</v>
          </cell>
          <cell r="I2998">
            <v>1559.7547400000001</v>
          </cell>
        </row>
        <row r="2999">
          <cell r="A2999" t="str">
            <v>B12051</v>
          </cell>
          <cell r="H2999">
            <v>1559.7547300000001</v>
          </cell>
          <cell r="I2999">
            <v>1559.7547300000001</v>
          </cell>
        </row>
        <row r="3000">
          <cell r="A3000" t="str">
            <v>B12017</v>
          </cell>
          <cell r="H3000">
            <v>1.0000000000000001E-5</v>
          </cell>
          <cell r="I3000">
            <v>1.0000000000000001E-5</v>
          </cell>
        </row>
        <row r="3001">
          <cell r="A3001" t="str">
            <v>B12005</v>
          </cell>
          <cell r="D3001">
            <v>-25.640689999999999</v>
          </cell>
          <cell r="E3001">
            <v>-25.640689999999999</v>
          </cell>
          <cell r="H3001">
            <v>-1351.6799599999999</v>
          </cell>
          <cell r="I3001">
            <v>-1351.6799599999999</v>
          </cell>
        </row>
        <row r="3002">
          <cell r="A3002" t="str">
            <v>B12010</v>
          </cell>
          <cell r="H3002">
            <v>-1146.55438</v>
          </cell>
          <cell r="I3002">
            <v>-1146.55438</v>
          </cell>
        </row>
        <row r="3003">
          <cell r="A3003" t="str">
            <v>B12031</v>
          </cell>
          <cell r="H3003">
            <v>-1146.5543700000001</v>
          </cell>
          <cell r="I3003">
            <v>-1146.5543700000001</v>
          </cell>
        </row>
        <row r="3004">
          <cell r="A3004" t="str">
            <v>B12032</v>
          </cell>
          <cell r="H3004">
            <v>-1.0000000000000001E-5</v>
          </cell>
          <cell r="I3004">
            <v>-1.0000000000000001E-5</v>
          </cell>
        </row>
        <row r="3005">
          <cell r="A3005" t="str">
            <v>B12011</v>
          </cell>
          <cell r="D3005">
            <v>-25.640689999999999</v>
          </cell>
          <cell r="E3005">
            <v>-25.640689999999999</v>
          </cell>
          <cell r="H3005">
            <v>-205.12558000000001</v>
          </cell>
          <cell r="I3005">
            <v>-205.12558000000001</v>
          </cell>
        </row>
        <row r="3006">
          <cell r="A3006" t="str">
            <v>B12046</v>
          </cell>
          <cell r="D3006">
            <v>-25.640689999999999</v>
          </cell>
          <cell r="E3006">
            <v>-25.640689999999999</v>
          </cell>
          <cell r="H3006">
            <v>-205.12558000000001</v>
          </cell>
          <cell r="I3006">
            <v>-205.12558000000001</v>
          </cell>
        </row>
        <row r="3007">
          <cell r="A3007" t="str">
            <v>B130</v>
          </cell>
          <cell r="G3007">
            <v>0</v>
          </cell>
          <cell r="H3007">
            <v>47.111640000000001</v>
          </cell>
          <cell r="I3007">
            <v>47.111640000000001</v>
          </cell>
        </row>
        <row r="3008">
          <cell r="A3008" t="str">
            <v>B132</v>
          </cell>
          <cell r="G3008">
            <v>0</v>
          </cell>
          <cell r="H3008">
            <v>47.111640000000001</v>
          </cell>
          <cell r="I3008">
            <v>47.111640000000001</v>
          </cell>
        </row>
        <row r="3009">
          <cell r="A3009" t="str">
            <v>B13201</v>
          </cell>
          <cell r="H3009">
            <v>47.111640000000001</v>
          </cell>
          <cell r="I3009">
            <v>47.111640000000001</v>
          </cell>
        </row>
        <row r="3010">
          <cell r="A3010" t="str">
            <v>B13202</v>
          </cell>
          <cell r="G3010">
            <v>0</v>
          </cell>
          <cell r="I3010">
            <v>0</v>
          </cell>
        </row>
        <row r="3011">
          <cell r="A3011" t="str">
            <v>B13204</v>
          </cell>
        </row>
        <row r="3012">
          <cell r="A3012" t="str">
            <v>B13205</v>
          </cell>
          <cell r="G3012">
            <v>0</v>
          </cell>
          <cell r="I3012">
            <v>0</v>
          </cell>
        </row>
        <row r="3013">
          <cell r="A3013" t="str">
            <v>B200</v>
          </cell>
          <cell r="B3013">
            <v>372.44635</v>
          </cell>
          <cell r="C3013">
            <v>-277.64013</v>
          </cell>
          <cell r="D3013">
            <v>596.35598000000005</v>
          </cell>
          <cell r="E3013">
            <v>691.16219999999998</v>
          </cell>
          <cell r="F3013">
            <v>-838.48793999999998</v>
          </cell>
          <cell r="G3013">
            <v>4311.4303600000003</v>
          </cell>
          <cell r="H3013">
            <v>91215.297789999997</v>
          </cell>
          <cell r="I3013">
            <v>94688.240210000004</v>
          </cell>
        </row>
        <row r="3014">
          <cell r="A3014" t="str">
            <v>B270</v>
          </cell>
          <cell r="B3014">
            <v>372.44635</v>
          </cell>
          <cell r="C3014">
            <v>-277.64013</v>
          </cell>
          <cell r="D3014">
            <v>596.35598000000005</v>
          </cell>
          <cell r="E3014">
            <v>691.16219999999998</v>
          </cell>
          <cell r="F3014">
            <v>-838.48793999999998</v>
          </cell>
          <cell r="G3014">
            <v>4311.4303600000003</v>
          </cell>
          <cell r="H3014">
            <v>91215.297789999997</v>
          </cell>
          <cell r="I3014">
            <v>94688.240210000004</v>
          </cell>
        </row>
        <row r="3015">
          <cell r="A3015" t="str">
            <v>B250</v>
          </cell>
          <cell r="B3015">
            <v>12291.755279999999</v>
          </cell>
          <cell r="D3015">
            <v>2200.8047299999998</v>
          </cell>
          <cell r="E3015">
            <v>14492.560009999999</v>
          </cell>
          <cell r="F3015">
            <v>-64372.315609999998</v>
          </cell>
          <cell r="G3015">
            <v>-22.75723</v>
          </cell>
          <cell r="H3015">
            <v>418219.484</v>
          </cell>
          <cell r="I3015">
            <v>353824.41116000002</v>
          </cell>
        </row>
        <row r="3016">
          <cell r="A3016" t="str">
            <v>B300</v>
          </cell>
          <cell r="B3016">
            <v>327729.33477999998</v>
          </cell>
          <cell r="C3016">
            <v>-525.28571999999997</v>
          </cell>
          <cell r="D3016">
            <v>-247233.37406</v>
          </cell>
          <cell r="E3016">
            <v>79970.675000000003</v>
          </cell>
          <cell r="F3016">
            <v>-442945.01381999999</v>
          </cell>
          <cell r="G3016">
            <v>-72044.566359999997</v>
          </cell>
          <cell r="H3016">
            <v>849154.22533000004</v>
          </cell>
          <cell r="I3016">
            <v>334164.64515</v>
          </cell>
        </row>
        <row r="3017">
          <cell r="A3017" t="str">
            <v>B310</v>
          </cell>
          <cell r="B3017">
            <v>24864.375329999999</v>
          </cell>
          <cell r="D3017">
            <v>702.95412999999996</v>
          </cell>
          <cell r="E3017">
            <v>25567.329460000001</v>
          </cell>
          <cell r="F3017">
            <v>41309.083910000001</v>
          </cell>
          <cell r="G3017">
            <v>0</v>
          </cell>
          <cell r="H3017">
            <v>6435.5245599999998</v>
          </cell>
          <cell r="I3017">
            <v>47744.608469999999</v>
          </cell>
        </row>
        <row r="3018">
          <cell r="A3018" t="str">
            <v>B320</v>
          </cell>
          <cell r="B3018">
            <v>27304.556769999999</v>
          </cell>
          <cell r="C3018">
            <v>-467.38889</v>
          </cell>
          <cell r="D3018">
            <v>-351.49475000000001</v>
          </cell>
          <cell r="E3018">
            <v>26485.673129999999</v>
          </cell>
          <cell r="F3018">
            <v>-1789475.6770299999</v>
          </cell>
          <cell r="G3018">
            <v>-72188.295440000002</v>
          </cell>
          <cell r="H3018">
            <v>1920788.8281</v>
          </cell>
          <cell r="I3018">
            <v>59124.855629999998</v>
          </cell>
        </row>
        <row r="3019">
          <cell r="A3019" t="str">
            <v>B321</v>
          </cell>
          <cell r="F3019">
            <v>20446.109929999999</v>
          </cell>
          <cell r="I3019">
            <v>20446.109929999999</v>
          </cell>
        </row>
        <row r="3020">
          <cell r="A3020" t="str">
            <v>B322</v>
          </cell>
          <cell r="F3020">
            <v>-209.54013</v>
          </cell>
          <cell r="G3020">
            <v>209.54013</v>
          </cell>
          <cell r="I3020">
            <v>0</v>
          </cell>
        </row>
        <row r="3021">
          <cell r="A3021" t="str">
            <v>B330</v>
          </cell>
          <cell r="B3021">
            <v>275560.40268</v>
          </cell>
          <cell r="C3021">
            <v>-57.896830000000001</v>
          </cell>
          <cell r="D3021">
            <v>-247584.83343999999</v>
          </cell>
          <cell r="E3021">
            <v>27917.672409999999</v>
          </cell>
          <cell r="F3021">
            <v>1284985.0094999999</v>
          </cell>
          <cell r="G3021">
            <v>-65.811049999999994</v>
          </cell>
          <cell r="H3021">
            <v>-1078070.12733</v>
          </cell>
          <cell r="I3021">
            <v>206849.07112000001</v>
          </cell>
        </row>
        <row r="3022">
          <cell r="A3022" t="str">
            <v>B332</v>
          </cell>
          <cell r="B3022">
            <v>275560.40268</v>
          </cell>
          <cell r="C3022">
            <v>-57.896830000000001</v>
          </cell>
          <cell r="D3022">
            <v>-247584.83343999999</v>
          </cell>
          <cell r="E3022">
            <v>27917.672409999999</v>
          </cell>
          <cell r="F3022">
            <v>1284985.0094999999</v>
          </cell>
          <cell r="G3022">
            <v>-65.811049999999994</v>
          </cell>
          <cell r="H3022">
            <v>-1078070.12733</v>
          </cell>
          <cell r="I3022">
            <v>206849.07112000001</v>
          </cell>
        </row>
        <row r="3023">
          <cell r="A3023" t="str">
            <v>B400</v>
          </cell>
          <cell r="B3023">
            <v>-115974.23529</v>
          </cell>
          <cell r="C3023">
            <v>-3238.9911200000001</v>
          </cell>
          <cell r="D3023">
            <v>-1986.0090399999999</v>
          </cell>
          <cell r="E3023">
            <v>-121199.23544999999</v>
          </cell>
          <cell r="F3023">
            <v>-383854.14545000001</v>
          </cell>
          <cell r="G3023">
            <v>-65232.619910000001</v>
          </cell>
          <cell r="H3023">
            <v>124281.26383</v>
          </cell>
          <cell r="I3023">
            <v>-324805.50153000001</v>
          </cell>
        </row>
        <row r="3024">
          <cell r="A3024" t="str">
            <v>B410</v>
          </cell>
          <cell r="B3024">
            <v>-107838.25431</v>
          </cell>
          <cell r="C3024">
            <v>-3284.44299</v>
          </cell>
          <cell r="D3024">
            <v>-4811.4693799999995</v>
          </cell>
          <cell r="E3024">
            <v>-115934.16667999999</v>
          </cell>
          <cell r="F3024">
            <v>-108187.54848</v>
          </cell>
          <cell r="G3024">
            <v>-77450.041169999997</v>
          </cell>
          <cell r="H3024">
            <v>-104366.15846000001</v>
          </cell>
          <cell r="I3024">
            <v>-290003.74810999999</v>
          </cell>
        </row>
        <row r="3025">
          <cell r="A3025" t="str">
            <v>B411</v>
          </cell>
          <cell r="B3025">
            <v>-107886.09567</v>
          </cell>
          <cell r="C3025">
            <v>-3284.44299</v>
          </cell>
          <cell r="D3025">
            <v>-4811.4693699999998</v>
          </cell>
          <cell r="E3025">
            <v>-115982.00803</v>
          </cell>
          <cell r="F3025">
            <v>-104616.15664</v>
          </cell>
          <cell r="G3025">
            <v>-77450.041169999997</v>
          </cell>
          <cell r="H3025">
            <v>-104366.15843</v>
          </cell>
          <cell r="I3025">
            <v>-286432.35623999999</v>
          </cell>
        </row>
        <row r="3026">
          <cell r="A3026" t="str">
            <v>B413</v>
          </cell>
          <cell r="B3026">
            <v>47.841360000000002</v>
          </cell>
          <cell r="D3026">
            <v>-1.0000000000000001E-5</v>
          </cell>
          <cell r="E3026">
            <v>47.841349999999998</v>
          </cell>
          <cell r="F3026">
            <v>-3571.3918399999998</v>
          </cell>
          <cell r="H3026">
            <v>-3.0000000000000001E-5</v>
          </cell>
          <cell r="I3026">
            <v>-3571.3918699999999</v>
          </cell>
        </row>
        <row r="3027">
          <cell r="A3027" t="str">
            <v>B420</v>
          </cell>
          <cell r="B3027">
            <v>-8135.9809800000003</v>
          </cell>
          <cell r="C3027">
            <v>45.45187</v>
          </cell>
          <cell r="D3027">
            <v>2825.4603400000001</v>
          </cell>
          <cell r="E3027">
            <v>-5265.0687699999999</v>
          </cell>
          <cell r="F3027">
            <v>-275666.59697000001</v>
          </cell>
          <cell r="G3027">
            <v>12217.421259999999</v>
          </cell>
          <cell r="H3027">
            <v>228647.42228999999</v>
          </cell>
          <cell r="I3027">
            <v>-34801.753420000001</v>
          </cell>
        </row>
        <row r="3028">
          <cell r="A3028" t="str">
            <v>B421</v>
          </cell>
          <cell r="B3028">
            <v>-10785.876109999999</v>
          </cell>
          <cell r="D3028">
            <v>4471.93804</v>
          </cell>
          <cell r="E3028">
            <v>-6313.9380700000002</v>
          </cell>
          <cell r="F3028">
            <v>-287086.09548999998</v>
          </cell>
          <cell r="G3028">
            <v>-989.44628999999998</v>
          </cell>
          <cell r="H3028">
            <v>252255.49437999999</v>
          </cell>
          <cell r="I3028">
            <v>-35820.047400000003</v>
          </cell>
        </row>
        <row r="3029">
          <cell r="A3029" t="str">
            <v>B42101</v>
          </cell>
          <cell r="D3029">
            <v>4471.93804</v>
          </cell>
          <cell r="E3029">
            <v>4471.93804</v>
          </cell>
          <cell r="H3029">
            <v>86739.457190000001</v>
          </cell>
          <cell r="I3029">
            <v>86739.457190000001</v>
          </cell>
        </row>
        <row r="3030">
          <cell r="A3030" t="str">
            <v>B42102</v>
          </cell>
          <cell r="B3030">
            <v>-10785.876109999999</v>
          </cell>
          <cell r="E3030">
            <v>-10785.876109999999</v>
          </cell>
          <cell r="F3030">
            <v>-89122.554440000007</v>
          </cell>
          <cell r="H3030">
            <v>63.555909999999997</v>
          </cell>
          <cell r="I3030">
            <v>-89058.998529999997</v>
          </cell>
        </row>
        <row r="3031">
          <cell r="A3031" t="str">
            <v>B42103</v>
          </cell>
          <cell r="F3031">
            <v>-198971.75786000001</v>
          </cell>
          <cell r="G3031">
            <v>-989.44628999999998</v>
          </cell>
          <cell r="H3031">
            <v>165452.48128000001</v>
          </cell>
          <cell r="I3031">
            <v>-34508.722869999998</v>
          </cell>
        </row>
        <row r="3032">
          <cell r="A3032" t="str">
            <v>B42104</v>
          </cell>
          <cell r="F3032">
            <v>1008.21681</v>
          </cell>
          <cell r="I3032">
            <v>1008.21681</v>
          </cell>
        </row>
        <row r="3033">
          <cell r="A3033" t="str">
            <v>B422</v>
          </cell>
          <cell r="B3033">
            <v>2649.8951299999999</v>
          </cell>
          <cell r="C3033">
            <v>45.45187</v>
          </cell>
          <cell r="D3033">
            <v>-1646.4776999999999</v>
          </cell>
          <cell r="E3033">
            <v>1048.8693000000001</v>
          </cell>
          <cell r="F3033">
            <v>11419.498519999999</v>
          </cell>
          <cell r="G3033">
            <v>13206.867550000001</v>
          </cell>
          <cell r="H3033">
            <v>-23608.072090000001</v>
          </cell>
          <cell r="I3033">
            <v>1018.29398</v>
          </cell>
        </row>
        <row r="3034">
          <cell r="A3034" t="str">
            <v>B500</v>
          </cell>
          <cell r="H3034">
            <v>0</v>
          </cell>
          <cell r="I3034">
            <v>0</v>
          </cell>
        </row>
        <row r="3035">
          <cell r="A3035" t="str">
            <v>B600</v>
          </cell>
          <cell r="B3035">
            <v>-2177.9901500000001</v>
          </cell>
          <cell r="D3035">
            <v>99.615830000000003</v>
          </cell>
          <cell r="E3035">
            <v>-2078.3743199999999</v>
          </cell>
          <cell r="F3035">
            <v>-402074.86427000002</v>
          </cell>
          <cell r="G3035">
            <v>0</v>
          </cell>
          <cell r="H3035">
            <v>16071.39853</v>
          </cell>
          <cell r="I3035">
            <v>-386003.46574000001</v>
          </cell>
        </row>
        <row r="3036">
          <cell r="A3036" t="str">
            <v>B630</v>
          </cell>
        </row>
        <row r="3037">
          <cell r="A3037" t="str">
            <v>B640</v>
          </cell>
          <cell r="B3037">
            <v>-1743.0019400000001</v>
          </cell>
          <cell r="E3037">
            <v>-1743.0019400000001</v>
          </cell>
          <cell r="F3037">
            <v>-367773.40823</v>
          </cell>
          <cell r="I3037">
            <v>-367773.40823</v>
          </cell>
        </row>
        <row r="3038">
          <cell r="A3038" t="str">
            <v>B64001</v>
          </cell>
          <cell r="F3038">
            <v>-353829.39272</v>
          </cell>
          <cell r="I3038">
            <v>-353829.39272</v>
          </cell>
        </row>
        <row r="3039">
          <cell r="A3039" t="str">
            <v>B64003</v>
          </cell>
          <cell r="B3039">
            <v>-1743.0019400000001</v>
          </cell>
          <cell r="E3039">
            <v>-1743.0019400000001</v>
          </cell>
          <cell r="F3039">
            <v>-13944.015520000001</v>
          </cell>
          <cell r="I3039">
            <v>-13944.015520000001</v>
          </cell>
        </row>
        <row r="3040">
          <cell r="A3040" t="str">
            <v>B64007</v>
          </cell>
          <cell r="F3040">
            <v>1.0000000000000001E-5</v>
          </cell>
          <cell r="I3040">
            <v>1.0000000000000001E-5</v>
          </cell>
        </row>
        <row r="3041">
          <cell r="A3041" t="str">
            <v>B650</v>
          </cell>
          <cell r="B3041">
            <v>-434.98820999999998</v>
          </cell>
          <cell r="D3041">
            <v>99.615830000000003</v>
          </cell>
          <cell r="E3041">
            <v>-335.37238000000002</v>
          </cell>
          <cell r="F3041">
            <v>-34301.456039999997</v>
          </cell>
          <cell r="G3041">
            <v>0</v>
          </cell>
          <cell r="H3041">
            <v>16071.39853</v>
          </cell>
          <cell r="I3041">
            <v>-18230.057509999999</v>
          </cell>
        </row>
        <row r="3042">
          <cell r="A3042" t="str">
            <v>B65001</v>
          </cell>
          <cell r="B3042">
            <v>-334.32983999999999</v>
          </cell>
          <cell r="E3042">
            <v>-334.32983999999999</v>
          </cell>
          <cell r="F3042">
            <v>-18119.932499999999</v>
          </cell>
          <cell r="H3042">
            <v>0</v>
          </cell>
          <cell r="I3042">
            <v>-18119.932499999999</v>
          </cell>
        </row>
        <row r="3043">
          <cell r="A3043" t="str">
            <v>B65002</v>
          </cell>
          <cell r="F3043">
            <v>-16716.97033</v>
          </cell>
          <cell r="I3043">
            <v>-16716.97033</v>
          </cell>
        </row>
        <row r="3044">
          <cell r="A3044" t="str">
            <v>B65004</v>
          </cell>
          <cell r="B3044">
            <v>-191.02587</v>
          </cell>
          <cell r="E3044">
            <v>-191.02587</v>
          </cell>
          <cell r="F3044">
            <v>-2264.31475</v>
          </cell>
          <cell r="I3044">
            <v>-2264.31475</v>
          </cell>
        </row>
        <row r="3045">
          <cell r="A3045" t="str">
            <v>B65007</v>
          </cell>
          <cell r="B3045">
            <v>-143.30396999999999</v>
          </cell>
          <cell r="E3045">
            <v>-143.30396999999999</v>
          </cell>
          <cell r="F3045">
            <v>861.35257999999999</v>
          </cell>
          <cell r="H3045">
            <v>0</v>
          </cell>
          <cell r="I3045">
            <v>861.35257999999999</v>
          </cell>
        </row>
        <row r="3046">
          <cell r="A3046" t="str">
            <v>B65031P</v>
          </cell>
          <cell r="B3046">
            <v>-100.65837000000001</v>
          </cell>
          <cell r="D3046">
            <v>99.615830000000003</v>
          </cell>
          <cell r="E3046">
            <v>-1.04254</v>
          </cell>
          <cell r="F3046">
            <v>-16181.52354</v>
          </cell>
          <cell r="G3046">
            <v>0</v>
          </cell>
          <cell r="H3046">
            <v>16071.39853</v>
          </cell>
          <cell r="I3046">
            <v>-110.12501</v>
          </cell>
        </row>
        <row r="3047">
          <cell r="A3047" t="str">
            <v>B65035</v>
          </cell>
          <cell r="F3047">
            <v>27416.678879999999</v>
          </cell>
          <cell r="H3047">
            <v>17316.062480000001</v>
          </cell>
          <cell r="I3047">
            <v>44732.74136</v>
          </cell>
        </row>
        <row r="3048">
          <cell r="A3048" t="str">
            <v>B65034</v>
          </cell>
          <cell r="B3048">
            <v>-100.65837000000001</v>
          </cell>
          <cell r="D3048">
            <v>99.615830000000003</v>
          </cell>
          <cell r="E3048">
            <v>-1.04254</v>
          </cell>
          <cell r="F3048">
            <v>1393.0027299999999</v>
          </cell>
          <cell r="G3048">
            <v>0</v>
          </cell>
          <cell r="H3048">
            <v>-1244.6639500000001</v>
          </cell>
          <cell r="I3048">
            <v>148.33878000000001</v>
          </cell>
        </row>
        <row r="3049">
          <cell r="A3049" t="str">
            <v>B65031</v>
          </cell>
          <cell r="F3049">
            <v>-44991.205150000002</v>
          </cell>
          <cell r="I3049">
            <v>-44991.205150000002</v>
          </cell>
        </row>
        <row r="3050">
          <cell r="A3050" t="str">
            <v>B800</v>
          </cell>
          <cell r="B3050">
            <v>-18968.491870000002</v>
          </cell>
          <cell r="C3050">
            <v>3864.6069600000001</v>
          </cell>
          <cell r="D3050">
            <v>16619.489440000001</v>
          </cell>
          <cell r="E3050">
            <v>1515.6045300000001</v>
          </cell>
          <cell r="F3050">
            <v>2819650.1881900001</v>
          </cell>
          <cell r="G3050">
            <v>-667839.01309000002</v>
          </cell>
          <cell r="H3050">
            <v>-2472456.2189699998</v>
          </cell>
          <cell r="I3050">
            <v>-320645.04386999999</v>
          </cell>
        </row>
        <row r="3051">
          <cell r="A3051" t="str">
            <v>B810</v>
          </cell>
          <cell r="F3051">
            <v>-756.90105000000005</v>
          </cell>
          <cell r="G3051">
            <v>95000</v>
          </cell>
          <cell r="H3051">
            <v>-1475695.7324000001</v>
          </cell>
          <cell r="I3051">
            <v>-1381452.6334500001</v>
          </cell>
        </row>
        <row r="3052">
          <cell r="A3052" t="str">
            <v>B81001</v>
          </cell>
          <cell r="F3052">
            <v>-756.90105000000005</v>
          </cell>
          <cell r="G3052">
            <v>95000</v>
          </cell>
          <cell r="H3052">
            <v>-1475695.7324000001</v>
          </cell>
          <cell r="I3052">
            <v>-1381452.6334500001</v>
          </cell>
        </row>
        <row r="3053">
          <cell r="A3053" t="str">
            <v>B81004</v>
          </cell>
          <cell r="F3053">
            <v>-756.90105000000005</v>
          </cell>
          <cell r="G3053">
            <v>95000</v>
          </cell>
          <cell r="H3053">
            <v>-1475695.7324000001</v>
          </cell>
          <cell r="I3053">
            <v>-1381452.6334500001</v>
          </cell>
        </row>
        <row r="3054">
          <cell r="A3054" t="str">
            <v>B81009</v>
          </cell>
        </row>
        <row r="3055">
          <cell r="A3055" t="str">
            <v>B81025</v>
          </cell>
        </row>
        <row r="3056">
          <cell r="A3056" t="str">
            <v>B81026</v>
          </cell>
        </row>
        <row r="3057">
          <cell r="A3057" t="str">
            <v>B81010</v>
          </cell>
          <cell r="F3057">
            <v>-756.90105000000005</v>
          </cell>
          <cell r="G3057">
            <v>95000</v>
          </cell>
          <cell r="H3057">
            <v>-1475695.7324000001</v>
          </cell>
          <cell r="I3057">
            <v>-1381452.6334500001</v>
          </cell>
        </row>
        <row r="3058">
          <cell r="A3058" t="str">
            <v>B81027</v>
          </cell>
          <cell r="F3058">
            <v>-756.90105000000005</v>
          </cell>
          <cell r="G3058">
            <v>95000</v>
          </cell>
          <cell r="H3058">
            <v>-1475695.7324000001</v>
          </cell>
          <cell r="I3058">
            <v>-1381452.6334500001</v>
          </cell>
        </row>
        <row r="3059">
          <cell r="A3059" t="str">
            <v>B81028</v>
          </cell>
        </row>
        <row r="3060">
          <cell r="A3060" t="str">
            <v>B81029</v>
          </cell>
          <cell r="G3060">
            <v>0</v>
          </cell>
          <cell r="I3060">
            <v>0</v>
          </cell>
        </row>
        <row r="3061">
          <cell r="A3061" t="str">
            <v>B820</v>
          </cell>
          <cell r="B3061">
            <v>-18968.491870000002</v>
          </cell>
          <cell r="C3061">
            <v>3864.6069600000001</v>
          </cell>
          <cell r="D3061">
            <v>16619.489440000001</v>
          </cell>
          <cell r="E3061">
            <v>1515.6045300000001</v>
          </cell>
          <cell r="F3061">
            <v>2820407.0892400001</v>
          </cell>
          <cell r="G3061">
            <v>-762839.01309000002</v>
          </cell>
          <cell r="H3061">
            <v>-996760.48656999995</v>
          </cell>
          <cell r="I3061">
            <v>1060807.5895799999</v>
          </cell>
        </row>
        <row r="3062">
          <cell r="A3062" t="str">
            <v>B821</v>
          </cell>
          <cell r="B3062">
            <v>-18968.491870000002</v>
          </cell>
          <cell r="C3062">
            <v>3864.6069600000001</v>
          </cell>
          <cell r="D3062">
            <v>16619.489440000001</v>
          </cell>
          <cell r="E3062">
            <v>1515.6045300000001</v>
          </cell>
          <cell r="F3062">
            <v>2820407.0892400001</v>
          </cell>
          <cell r="G3062">
            <v>-762839.01309000002</v>
          </cell>
          <cell r="H3062">
            <v>-996760.48656999995</v>
          </cell>
          <cell r="I3062">
            <v>1060807.5895799999</v>
          </cell>
        </row>
        <row r="3063">
          <cell r="A3063" t="str">
            <v>B82101</v>
          </cell>
          <cell r="F3063">
            <v>3287832.5976499999</v>
          </cell>
          <cell r="G3063">
            <v>-770796.81995999999</v>
          </cell>
          <cell r="H3063">
            <v>-1786059.22753</v>
          </cell>
          <cell r="I3063">
            <v>730976.55015999998</v>
          </cell>
        </row>
        <row r="3064">
          <cell r="A3064" t="str">
            <v>B82102</v>
          </cell>
          <cell r="B3064">
            <v>-18968.491870000002</v>
          </cell>
          <cell r="C3064">
            <v>3864.6069600000001</v>
          </cell>
          <cell r="D3064">
            <v>16619.489440000001</v>
          </cell>
          <cell r="E3064">
            <v>1515.6045300000001</v>
          </cell>
          <cell r="F3064">
            <v>-467380.44351000001</v>
          </cell>
          <cell r="G3064">
            <v>7957.8068800000001</v>
          </cell>
          <cell r="H3064">
            <v>264445.29657000001</v>
          </cell>
          <cell r="I3064">
            <v>-194977.34005999999</v>
          </cell>
        </row>
        <row r="3065">
          <cell r="A3065" t="str">
            <v>B82115</v>
          </cell>
          <cell r="F3065">
            <v>-45.064900000000002</v>
          </cell>
          <cell r="G3065">
            <v>-1.0000000000000001E-5</v>
          </cell>
          <cell r="H3065">
            <v>524853.44438999996</v>
          </cell>
          <cell r="I3065">
            <v>524808.37948</v>
          </cell>
        </row>
        <row r="3066">
          <cell r="A3066" t="str">
            <v>B900</v>
          </cell>
          <cell r="B3066">
            <v>-213145.82641000001</v>
          </cell>
          <cell r="C3066">
            <v>222.87844000000001</v>
          </cell>
          <cell r="D3066">
            <v>229540.81625</v>
          </cell>
          <cell r="E3066">
            <v>16617.868279999999</v>
          </cell>
          <cell r="F3066">
            <v>-3234429.78412</v>
          </cell>
          <cell r="G3066">
            <v>796956.55847000005</v>
          </cell>
          <cell r="H3066">
            <v>952605.51009999996</v>
          </cell>
          <cell r="I3066">
            <v>-1484867.7155500001</v>
          </cell>
        </row>
        <row r="3067">
          <cell r="A3067" t="str">
            <v>B910</v>
          </cell>
          <cell r="B3067">
            <v>-220421.92572999999</v>
          </cell>
          <cell r="C3067">
            <v>222.87844000000001</v>
          </cell>
          <cell r="D3067">
            <v>229540.81625</v>
          </cell>
          <cell r="E3067">
            <v>9341.7689599999994</v>
          </cell>
          <cell r="F3067">
            <v>-3491834.20817</v>
          </cell>
          <cell r="G3067">
            <v>796876.40729</v>
          </cell>
          <cell r="H3067">
            <v>1279595.4253</v>
          </cell>
          <cell r="I3067">
            <v>-1415362.37558</v>
          </cell>
        </row>
        <row r="3068">
          <cell r="A3068" t="str">
            <v>B912</v>
          </cell>
          <cell r="B3068">
            <v>-220421.92572999999</v>
          </cell>
          <cell r="C3068">
            <v>222.87844000000001</v>
          </cell>
          <cell r="D3068">
            <v>229540.81625</v>
          </cell>
          <cell r="E3068">
            <v>9341.7689599999994</v>
          </cell>
          <cell r="F3068">
            <v>-3121470.4757400001</v>
          </cell>
          <cell r="G3068">
            <v>796876.40729</v>
          </cell>
          <cell r="H3068">
            <v>1344714.9750999999</v>
          </cell>
          <cell r="I3068">
            <v>-979879.09334999998</v>
          </cell>
        </row>
        <row r="3069">
          <cell r="A3069" t="str">
            <v>B91201</v>
          </cell>
          <cell r="B3069">
            <v>-220424.01157999999</v>
          </cell>
          <cell r="C3069">
            <v>185.23766000000001</v>
          </cell>
          <cell r="D3069">
            <v>228260.56998999999</v>
          </cell>
          <cell r="E3069">
            <v>8021.7960700000003</v>
          </cell>
          <cell r="F3069">
            <v>-4861751.5951899998</v>
          </cell>
          <cell r="G3069">
            <v>681410.61054999998</v>
          </cell>
          <cell r="H3069">
            <v>3258237.2121600001</v>
          </cell>
          <cell r="I3069">
            <v>-922103.77248000004</v>
          </cell>
        </row>
        <row r="3070">
          <cell r="A3070" t="str">
            <v>B91202</v>
          </cell>
          <cell r="B3070">
            <v>2.0858500000000002</v>
          </cell>
          <cell r="C3070">
            <v>37.640779999999999</v>
          </cell>
          <cell r="D3070">
            <v>1280.2462599999999</v>
          </cell>
          <cell r="E3070">
            <v>1319.97289</v>
          </cell>
          <cell r="F3070">
            <v>1740281.1194500001</v>
          </cell>
          <cell r="G3070">
            <v>115465.79674000001</v>
          </cell>
          <cell r="H3070">
            <v>-1913522.23706</v>
          </cell>
          <cell r="I3070">
            <v>-57775.320870000003</v>
          </cell>
        </row>
        <row r="3071">
          <cell r="A3071" t="str">
            <v>B913P</v>
          </cell>
          <cell r="F3071">
            <v>-370363.73242999997</v>
          </cell>
          <cell r="H3071">
            <v>-65119.549800000001</v>
          </cell>
          <cell r="I3071">
            <v>-435483.28223000001</v>
          </cell>
        </row>
        <row r="3072">
          <cell r="A3072" t="str">
            <v>B91301</v>
          </cell>
          <cell r="F3072">
            <v>-370363.73242999997</v>
          </cell>
          <cell r="H3072">
            <v>-104899.70086</v>
          </cell>
          <cell r="I3072">
            <v>-475263.43329000002</v>
          </cell>
        </row>
        <row r="3073">
          <cell r="A3073" t="str">
            <v>B91302</v>
          </cell>
        </row>
        <row r="3074">
          <cell r="A3074" t="str">
            <v>B91305</v>
          </cell>
          <cell r="H3074">
            <v>39780.151059999997</v>
          </cell>
          <cell r="I3074">
            <v>39780.151059999997</v>
          </cell>
        </row>
        <row r="3075">
          <cell r="A3075" t="str">
            <v>B920</v>
          </cell>
          <cell r="B3075">
            <v>7276.0993200000003</v>
          </cell>
          <cell r="E3075">
            <v>7276.0993200000003</v>
          </cell>
          <cell r="F3075">
            <v>257404.42405</v>
          </cell>
          <cell r="G3075">
            <v>80.151179999999997</v>
          </cell>
          <cell r="H3075">
            <v>-326989.91519999999</v>
          </cell>
          <cell r="I3075">
            <v>-69505.339970000001</v>
          </cell>
        </row>
        <row r="3076">
          <cell r="A3076" t="str">
            <v>B92001</v>
          </cell>
          <cell r="F3076">
            <v>0.27742</v>
          </cell>
          <cell r="G3076">
            <v>1.7780000000000001E-2</v>
          </cell>
          <cell r="H3076">
            <v>-0.29520000000000002</v>
          </cell>
          <cell r="I3076">
            <v>0</v>
          </cell>
        </row>
        <row r="3077">
          <cell r="A3077" t="str">
            <v>B92013P</v>
          </cell>
          <cell r="F3077">
            <v>0.27742</v>
          </cell>
          <cell r="G3077">
            <v>1.7780000000000001E-2</v>
          </cell>
          <cell r="H3077">
            <v>-0.29520000000000002</v>
          </cell>
          <cell r="I3077">
            <v>0</v>
          </cell>
        </row>
        <row r="3078">
          <cell r="A3078" t="str">
            <v>B92015</v>
          </cell>
          <cell r="F3078">
            <v>0.27742</v>
          </cell>
          <cell r="G3078">
            <v>1.7780000000000001E-2</v>
          </cell>
          <cell r="H3078">
            <v>-0.29520000000000002</v>
          </cell>
          <cell r="I3078">
            <v>0</v>
          </cell>
        </row>
        <row r="3079">
          <cell r="A3079" t="str">
            <v>B92016</v>
          </cell>
        </row>
        <row r="3080">
          <cell r="A3080" t="str">
            <v>B92002</v>
          </cell>
          <cell r="B3080">
            <v>7276.0993200000003</v>
          </cell>
          <cell r="E3080">
            <v>7276.0993200000003</v>
          </cell>
          <cell r="F3080">
            <v>257404.14663</v>
          </cell>
          <cell r="G3080">
            <v>80.133399999999995</v>
          </cell>
          <cell r="H3080">
            <v>-326989.62</v>
          </cell>
          <cell r="I3080">
            <v>-69505.339970000001</v>
          </cell>
        </row>
        <row r="3081">
          <cell r="A3081" t="str">
            <v>B92004</v>
          </cell>
          <cell r="B3081">
            <v>47.841340000000002</v>
          </cell>
          <cell r="E3081">
            <v>47.841340000000002</v>
          </cell>
          <cell r="F3081">
            <v>16295.38283</v>
          </cell>
          <cell r="H3081">
            <v>3500</v>
          </cell>
          <cell r="I3081">
            <v>19795.382829999999</v>
          </cell>
        </row>
        <row r="3082">
          <cell r="A3082" t="str">
            <v>B92005</v>
          </cell>
          <cell r="B3082">
            <v>7228.2579800000003</v>
          </cell>
          <cell r="E3082">
            <v>7228.2579800000003</v>
          </cell>
          <cell r="F3082">
            <v>34650.791830000002</v>
          </cell>
          <cell r="H3082">
            <v>-39780.151059999997</v>
          </cell>
          <cell r="I3082">
            <v>-5129.35923</v>
          </cell>
        </row>
        <row r="3083">
          <cell r="A3083" t="str">
            <v>B92009</v>
          </cell>
          <cell r="F3083">
            <v>206457.97197000001</v>
          </cell>
          <cell r="G3083">
            <v>80.133399999999995</v>
          </cell>
          <cell r="H3083">
            <v>-298189.41029999999</v>
          </cell>
          <cell r="I3083">
            <v>-91651.304929999998</v>
          </cell>
        </row>
        <row r="3084">
          <cell r="A3084" t="str">
            <v>B92020</v>
          </cell>
          <cell r="H3084">
            <v>7479.9413599999998</v>
          </cell>
          <cell r="I3084">
            <v>7479.9413599999998</v>
          </cell>
        </row>
        <row r="3085">
          <cell r="A3085" t="str">
            <v>PL</v>
          </cell>
          <cell r="B3085">
            <v>-18968.491870000002</v>
          </cell>
          <cell r="C3085">
            <v>3864.6069600000001</v>
          </cell>
          <cell r="D3085">
            <v>16619.489440000001</v>
          </cell>
          <cell r="E3085">
            <v>1515.6045300000001</v>
          </cell>
          <cell r="F3085">
            <v>-467380.44351000001</v>
          </cell>
          <cell r="G3085">
            <v>7957.8068800000001</v>
          </cell>
          <cell r="H3085">
            <v>264445.29657000001</v>
          </cell>
          <cell r="I3085">
            <v>-194977.34005999999</v>
          </cell>
        </row>
        <row r="3086">
          <cell r="A3086" t="str">
            <v>P7</v>
          </cell>
          <cell r="B3086">
            <v>-18968.491870000002</v>
          </cell>
          <cell r="C3086">
            <v>3864.6069600000001</v>
          </cell>
          <cell r="D3086">
            <v>16619.489440000001</v>
          </cell>
          <cell r="E3086">
            <v>1515.6045300000001</v>
          </cell>
          <cell r="F3086">
            <v>-467380.44351000001</v>
          </cell>
          <cell r="G3086">
            <v>7957.8068800000001</v>
          </cell>
          <cell r="H3086">
            <v>264445.29657000001</v>
          </cell>
          <cell r="I3086">
            <v>-194977.34005999999</v>
          </cell>
        </row>
        <row r="3087">
          <cell r="A3087" t="str">
            <v>P5</v>
          </cell>
          <cell r="B3087">
            <v>-18968.491870000002</v>
          </cell>
          <cell r="C3087">
            <v>3864.6069600000001</v>
          </cell>
          <cell r="D3087">
            <v>16619.489440000001</v>
          </cell>
          <cell r="E3087">
            <v>1515.6045300000001</v>
          </cell>
          <cell r="F3087">
            <v>-467380.44351000001</v>
          </cell>
          <cell r="G3087">
            <v>7957.8068800000001</v>
          </cell>
          <cell r="H3087">
            <v>264445.29657000001</v>
          </cell>
          <cell r="I3087">
            <v>-194977.34005999999</v>
          </cell>
        </row>
        <row r="3088">
          <cell r="A3088" t="str">
            <v>P3</v>
          </cell>
          <cell r="B3088">
            <v>-18678.56926</v>
          </cell>
          <cell r="C3088">
            <v>3864.6069600000001</v>
          </cell>
          <cell r="D3088">
            <v>18820.294170000001</v>
          </cell>
          <cell r="E3088">
            <v>4006.33187</v>
          </cell>
          <cell r="F3088">
            <v>-562823.53665999998</v>
          </cell>
          <cell r="G3088">
            <v>7957.8068800000001</v>
          </cell>
          <cell r="H3088">
            <v>203939.27656999999</v>
          </cell>
          <cell r="I3088">
            <v>-350926.45321000001</v>
          </cell>
        </row>
        <row r="3089">
          <cell r="A3089" t="str">
            <v>P2</v>
          </cell>
          <cell r="B3089">
            <v>-28104.412649999998</v>
          </cell>
          <cell r="C3089">
            <v>3864.5723800000001</v>
          </cell>
          <cell r="D3089">
            <v>16342.69256</v>
          </cell>
          <cell r="E3089">
            <v>-7897.1477100000002</v>
          </cell>
          <cell r="F3089">
            <v>-548639.88711999997</v>
          </cell>
          <cell r="G3089">
            <v>8038.1159200000002</v>
          </cell>
          <cell r="H3089">
            <v>157993.16901000001</v>
          </cell>
          <cell r="I3089">
            <v>-382608.60219000001</v>
          </cell>
        </row>
        <row r="3090">
          <cell r="A3090" t="str">
            <v>P100</v>
          </cell>
          <cell r="B3090">
            <v>-83022.005040000004</v>
          </cell>
          <cell r="E3090">
            <v>-83022.005040000004</v>
          </cell>
          <cell r="F3090">
            <v>-927996.53266999999</v>
          </cell>
          <cell r="H3090">
            <v>0</v>
          </cell>
          <cell r="I3090">
            <v>-927996.53266999999</v>
          </cell>
        </row>
        <row r="3091">
          <cell r="A3091" t="str">
            <v>P110</v>
          </cell>
          <cell r="B3091">
            <v>-83022.005040000004</v>
          </cell>
          <cell r="E3091">
            <v>-83022.005040000004</v>
          </cell>
          <cell r="F3091">
            <v>-927996.53264999995</v>
          </cell>
          <cell r="H3091">
            <v>0</v>
          </cell>
          <cell r="I3091">
            <v>-927996.53264999995</v>
          </cell>
        </row>
        <row r="3092">
          <cell r="A3092" t="str">
            <v>P111</v>
          </cell>
          <cell r="B3092">
            <v>-252.34646000000001</v>
          </cell>
          <cell r="E3092">
            <v>-252.34646000000001</v>
          </cell>
          <cell r="F3092">
            <v>-2322.8240999999998</v>
          </cell>
          <cell r="I3092">
            <v>-2322.8240999999998</v>
          </cell>
        </row>
        <row r="3093">
          <cell r="A3093" t="str">
            <v>P11101</v>
          </cell>
        </row>
        <row r="3094">
          <cell r="A3094" t="str">
            <v>P11102</v>
          </cell>
          <cell r="B3094">
            <v>-252.34646000000001</v>
          </cell>
          <cell r="E3094">
            <v>-252.34646000000001</v>
          </cell>
          <cell r="F3094">
            <v>-2322.8240999999998</v>
          </cell>
          <cell r="I3094">
            <v>-2322.8240999999998</v>
          </cell>
        </row>
        <row r="3095">
          <cell r="A3095" t="str">
            <v>P112</v>
          </cell>
          <cell r="B3095">
            <v>-38676.707569999999</v>
          </cell>
          <cell r="E3095">
            <v>-38676.707569999999</v>
          </cell>
          <cell r="F3095">
            <v>-932382.32898999995</v>
          </cell>
          <cell r="H3095">
            <v>0</v>
          </cell>
          <cell r="I3095">
            <v>-932382.32898999995</v>
          </cell>
        </row>
        <row r="3096">
          <cell r="A3096" t="str">
            <v>P11201</v>
          </cell>
          <cell r="B3096">
            <v>-38676.707569999999</v>
          </cell>
          <cell r="E3096">
            <v>-38676.707569999999</v>
          </cell>
          <cell r="F3096">
            <v>-932382.32898999995</v>
          </cell>
          <cell r="H3096">
            <v>0</v>
          </cell>
          <cell r="I3096">
            <v>-932382.32898999995</v>
          </cell>
        </row>
        <row r="3097">
          <cell r="A3097" t="str">
            <v>P113</v>
          </cell>
          <cell r="B3097">
            <v>-24914.429680000001</v>
          </cell>
          <cell r="E3097">
            <v>-24914.429680000001</v>
          </cell>
          <cell r="F3097">
            <v>-2774.8914500000001</v>
          </cell>
          <cell r="I3097">
            <v>-2774.8914500000001</v>
          </cell>
        </row>
        <row r="3098">
          <cell r="A3098" t="str">
            <v>P115</v>
          </cell>
          <cell r="B3098">
            <v>-19178.52133</v>
          </cell>
          <cell r="E3098">
            <v>-19178.52133</v>
          </cell>
          <cell r="F3098">
            <v>9483.5118899999998</v>
          </cell>
          <cell r="I3098">
            <v>9483.5118899999998</v>
          </cell>
        </row>
        <row r="3099">
          <cell r="A3099" t="str">
            <v>P120</v>
          </cell>
          <cell r="F3099">
            <v>-2.0000000000000002E-5</v>
          </cell>
          <cell r="I3099">
            <v>-2.0000000000000002E-5</v>
          </cell>
        </row>
        <row r="3100">
          <cell r="A3100" t="str">
            <v>P12002</v>
          </cell>
          <cell r="F3100">
            <v>-2.0000000000000002E-5</v>
          </cell>
          <cell r="I3100">
            <v>-2.0000000000000002E-5</v>
          </cell>
        </row>
        <row r="3101">
          <cell r="A3101" t="str">
            <v>P200</v>
          </cell>
          <cell r="B3101">
            <v>54917.592389999998</v>
          </cell>
          <cell r="C3101">
            <v>3864.5723800000001</v>
          </cell>
          <cell r="D3101">
            <v>16342.69256</v>
          </cell>
          <cell r="E3101">
            <v>75124.857329999999</v>
          </cell>
          <cell r="F3101">
            <v>379356.64555000002</v>
          </cell>
          <cell r="G3101">
            <v>8038.1159200000002</v>
          </cell>
          <cell r="H3101">
            <v>157993.16901000001</v>
          </cell>
          <cell r="I3101">
            <v>545387.93047999998</v>
          </cell>
        </row>
        <row r="3102">
          <cell r="A3102" t="str">
            <v>P220</v>
          </cell>
          <cell r="B3102">
            <v>10344.584080000001</v>
          </cell>
          <cell r="E3102">
            <v>10344.584080000001</v>
          </cell>
          <cell r="F3102">
            <v>96732.405450000006</v>
          </cell>
          <cell r="I3102">
            <v>96732.405450000006</v>
          </cell>
        </row>
        <row r="3103">
          <cell r="A3103" t="str">
            <v>P220</v>
          </cell>
        </row>
        <row r="3104">
          <cell r="A3104" t="str">
            <v>P22001</v>
          </cell>
          <cell r="B3104">
            <v>10252.05593</v>
          </cell>
          <cell r="E3104">
            <v>10252.05593</v>
          </cell>
          <cell r="F3104">
            <v>96121.485750000007</v>
          </cell>
          <cell r="I3104">
            <v>96121.485750000007</v>
          </cell>
        </row>
        <row r="3105">
          <cell r="A3105" t="str">
            <v>P22002</v>
          </cell>
          <cell r="B3105">
            <v>92.528149999999997</v>
          </cell>
          <cell r="E3105">
            <v>92.528149999999997</v>
          </cell>
          <cell r="F3105">
            <v>610.91970000000003</v>
          </cell>
          <cell r="I3105">
            <v>610.91970000000003</v>
          </cell>
        </row>
        <row r="3106">
          <cell r="A3106" t="str">
            <v>P230</v>
          </cell>
          <cell r="B3106">
            <v>15968.04278</v>
          </cell>
          <cell r="C3106">
            <v>337.21868000000001</v>
          </cell>
          <cell r="D3106">
            <v>13369.5116</v>
          </cell>
          <cell r="E3106">
            <v>29674.77306</v>
          </cell>
          <cell r="F3106">
            <v>110179.37901</v>
          </cell>
          <cell r="G3106">
            <v>1305.1904999999999</v>
          </cell>
          <cell r="H3106">
            <v>42193.363239999999</v>
          </cell>
          <cell r="I3106">
            <v>153677.93275000001</v>
          </cell>
        </row>
        <row r="3107">
          <cell r="A3107" t="str">
            <v>P231</v>
          </cell>
          <cell r="B3107">
            <v>6950.4857899999997</v>
          </cell>
          <cell r="E3107">
            <v>6950.4857899999997</v>
          </cell>
          <cell r="F3107">
            <v>32220.926500000001</v>
          </cell>
          <cell r="I3107">
            <v>32220.926500000001</v>
          </cell>
        </row>
        <row r="3108">
          <cell r="A3108" t="str">
            <v>P232</v>
          </cell>
          <cell r="B3108">
            <v>2611.26674</v>
          </cell>
          <cell r="E3108">
            <v>2611.26674</v>
          </cell>
          <cell r="F3108">
            <v>13110.551880000001</v>
          </cell>
          <cell r="I3108">
            <v>13110.551880000001</v>
          </cell>
        </row>
        <row r="3109">
          <cell r="A3109" t="str">
            <v>P233</v>
          </cell>
          <cell r="B3109">
            <v>4299.6303799999996</v>
          </cell>
          <cell r="E3109">
            <v>4299.6303799999996</v>
          </cell>
          <cell r="F3109">
            <v>45248.529289999999</v>
          </cell>
          <cell r="I3109">
            <v>45248.529289999999</v>
          </cell>
        </row>
        <row r="3110">
          <cell r="A3110" t="str">
            <v>P235</v>
          </cell>
          <cell r="B3110">
            <v>1175.2012199999999</v>
          </cell>
          <cell r="C3110">
            <v>26.420549999999999</v>
          </cell>
          <cell r="D3110">
            <v>38.690489999999997</v>
          </cell>
          <cell r="E3110">
            <v>1240.3122599999999</v>
          </cell>
          <cell r="F3110">
            <v>14090.92474</v>
          </cell>
          <cell r="G3110">
            <v>681.45159999999998</v>
          </cell>
          <cell r="H3110">
            <v>195.69271000000001</v>
          </cell>
          <cell r="I3110">
            <v>14968.06905</v>
          </cell>
        </row>
        <row r="3111">
          <cell r="A3111" t="str">
            <v>P236</v>
          </cell>
          <cell r="B3111">
            <v>931.45865000000003</v>
          </cell>
          <cell r="C3111">
            <v>310.79813000000001</v>
          </cell>
          <cell r="D3111">
            <v>11737.447469999999</v>
          </cell>
          <cell r="E3111">
            <v>12979.704250000001</v>
          </cell>
          <cell r="F3111">
            <v>5552.3941999999997</v>
          </cell>
          <cell r="G3111">
            <v>642.96280000000002</v>
          </cell>
          <cell r="H3111">
            <v>34706.987099999998</v>
          </cell>
          <cell r="I3111">
            <v>40902.344100000002</v>
          </cell>
        </row>
        <row r="3112">
          <cell r="A3112" t="str">
            <v>P237</v>
          </cell>
          <cell r="D3112">
            <v>1593.37364</v>
          </cell>
          <cell r="E3112">
            <v>1593.37364</v>
          </cell>
          <cell r="F3112">
            <v>-36.95579</v>
          </cell>
          <cell r="G3112">
            <v>-19.2239</v>
          </cell>
          <cell r="H3112">
            <v>7290.68343</v>
          </cell>
          <cell r="I3112">
            <v>7234.5037400000001</v>
          </cell>
        </row>
        <row r="3113">
          <cell r="A3113" t="str">
            <v>P238</v>
          </cell>
          <cell r="F3113">
            <v>-6.9918100000000001</v>
          </cell>
          <cell r="I3113">
            <v>-6.9918100000000001</v>
          </cell>
        </row>
        <row r="3114">
          <cell r="A3114" t="str">
            <v>P240</v>
          </cell>
          <cell r="B3114">
            <v>1055.77124</v>
          </cell>
          <cell r="C3114">
            <v>563.15790000000004</v>
          </cell>
          <cell r="D3114">
            <v>639.54862000000003</v>
          </cell>
          <cell r="E3114">
            <v>2258.4777600000002</v>
          </cell>
          <cell r="F3114">
            <v>9457.6193800000001</v>
          </cell>
          <cell r="G3114">
            <v>1700.9228599999999</v>
          </cell>
          <cell r="H3114">
            <v>4713.3757699999996</v>
          </cell>
          <cell r="I3114">
            <v>15871.918009999999</v>
          </cell>
        </row>
        <row r="3115">
          <cell r="A3115" t="str">
            <v>P241</v>
          </cell>
          <cell r="B3115">
            <v>-0.46588000000000002</v>
          </cell>
          <cell r="E3115">
            <v>-0.46588000000000002</v>
          </cell>
          <cell r="F3115">
            <v>83.977789999999999</v>
          </cell>
          <cell r="I3115">
            <v>83.977789999999999</v>
          </cell>
        </row>
        <row r="3116">
          <cell r="A3116" t="str">
            <v>P24102</v>
          </cell>
          <cell r="B3116">
            <v>-0.46588000000000002</v>
          </cell>
          <cell r="E3116">
            <v>-0.46588000000000002</v>
          </cell>
          <cell r="F3116">
            <v>83.977789999999999</v>
          </cell>
          <cell r="I3116">
            <v>83.977789999999999</v>
          </cell>
        </row>
        <row r="3117">
          <cell r="A3117" t="str">
            <v>P242</v>
          </cell>
          <cell r="B3117">
            <v>1056.23712</v>
          </cell>
          <cell r="E3117">
            <v>1056.23712</v>
          </cell>
          <cell r="F3117">
            <v>9287.7303800000009</v>
          </cell>
          <cell r="I3117">
            <v>9287.7303800000009</v>
          </cell>
        </row>
        <row r="3118">
          <cell r="A3118" t="str">
            <v>P243</v>
          </cell>
          <cell r="C3118">
            <v>527.76124000000004</v>
          </cell>
          <cell r="D3118">
            <v>625.93883000000005</v>
          </cell>
          <cell r="E3118">
            <v>1153.7000700000001</v>
          </cell>
          <cell r="G3118">
            <v>1760.93128</v>
          </cell>
          <cell r="H3118">
            <v>4641.6039300000002</v>
          </cell>
          <cell r="I3118">
            <v>6402.53521</v>
          </cell>
        </row>
        <row r="3119">
          <cell r="A3119" t="str">
            <v>P24310</v>
          </cell>
          <cell r="C3119">
            <v>527.76124000000004</v>
          </cell>
          <cell r="D3119">
            <v>282.43027000000001</v>
          </cell>
          <cell r="E3119">
            <v>810.19150999999999</v>
          </cell>
          <cell r="G3119">
            <v>1760.93128</v>
          </cell>
          <cell r="H3119">
            <v>549.57604000000003</v>
          </cell>
          <cell r="I3119">
            <v>2310.5073200000002</v>
          </cell>
        </row>
        <row r="3120">
          <cell r="A3120" t="str">
            <v>P24311</v>
          </cell>
          <cell r="C3120">
            <v>527.76124000000004</v>
          </cell>
          <cell r="D3120">
            <v>282.43027000000001</v>
          </cell>
          <cell r="E3120">
            <v>810.19150999999999</v>
          </cell>
          <cell r="G3120">
            <v>1760.93128</v>
          </cell>
          <cell r="H3120">
            <v>549.57604000000003</v>
          </cell>
          <cell r="I3120">
            <v>2310.5073200000002</v>
          </cell>
        </row>
        <row r="3121">
          <cell r="A3121" t="str">
            <v>P24320</v>
          </cell>
          <cell r="D3121">
            <v>343.50855999999999</v>
          </cell>
          <cell r="E3121">
            <v>343.50855999999999</v>
          </cell>
          <cell r="H3121">
            <v>4092.0278899999998</v>
          </cell>
          <cell r="I3121">
            <v>4092.0278899999998</v>
          </cell>
        </row>
        <row r="3122">
          <cell r="A3122" t="str">
            <v>P24313</v>
          </cell>
          <cell r="D3122">
            <v>343.50855999999999</v>
          </cell>
          <cell r="E3122">
            <v>343.50855999999999</v>
          </cell>
          <cell r="H3122">
            <v>4092.0278899999998</v>
          </cell>
          <cell r="I3122">
            <v>4092.0278899999998</v>
          </cell>
        </row>
        <row r="3123">
          <cell r="A3123" t="str">
            <v>P244P</v>
          </cell>
          <cell r="C3123">
            <v>35.396659999999997</v>
          </cell>
          <cell r="D3123">
            <v>13.60979</v>
          </cell>
          <cell r="E3123">
            <v>49.006450000000001</v>
          </cell>
          <cell r="F3123">
            <v>85.911209999999997</v>
          </cell>
          <cell r="G3123">
            <v>-60.008420000000001</v>
          </cell>
          <cell r="H3123">
            <v>71.771839999999997</v>
          </cell>
          <cell r="I3123">
            <v>97.674629999999993</v>
          </cell>
        </row>
        <row r="3124">
          <cell r="A3124" t="str">
            <v>P24401</v>
          </cell>
          <cell r="C3124">
            <v>35.396659999999997</v>
          </cell>
          <cell r="D3124">
            <v>13.60979</v>
          </cell>
          <cell r="E3124">
            <v>49.006450000000001</v>
          </cell>
          <cell r="F3124">
            <v>85.911209999999997</v>
          </cell>
          <cell r="G3124">
            <v>-60.008420000000001</v>
          </cell>
          <cell r="H3124">
            <v>71.771839999999997</v>
          </cell>
          <cell r="I3124">
            <v>97.674629999999993</v>
          </cell>
        </row>
        <row r="3125">
          <cell r="A3125" t="str">
            <v>P250</v>
          </cell>
          <cell r="B3125">
            <v>2657.2102399999999</v>
          </cell>
          <cell r="C3125">
            <v>2904.9407000000001</v>
          </cell>
          <cell r="E3125">
            <v>5562.1509400000004</v>
          </cell>
          <cell r="F3125">
            <v>15379.78364</v>
          </cell>
          <cell r="G3125">
            <v>8688.92965</v>
          </cell>
          <cell r="I3125">
            <v>24068.71329</v>
          </cell>
        </row>
        <row r="3126">
          <cell r="A3126" t="str">
            <v>P251</v>
          </cell>
          <cell r="B3126">
            <v>2695.3780499999998</v>
          </cell>
          <cell r="C3126">
            <v>2904.9407000000001</v>
          </cell>
          <cell r="E3126">
            <v>5600.3187500000004</v>
          </cell>
          <cell r="F3126">
            <v>14789.62701</v>
          </cell>
          <cell r="G3126">
            <v>8688.92965</v>
          </cell>
          <cell r="I3126">
            <v>23478.556659999998</v>
          </cell>
        </row>
        <row r="3127">
          <cell r="A3127" t="str">
            <v>P253</v>
          </cell>
          <cell r="B3127">
            <v>-38.167810000000003</v>
          </cell>
          <cell r="E3127">
            <v>-38.167810000000003</v>
          </cell>
          <cell r="F3127">
            <v>590.15662999999995</v>
          </cell>
          <cell r="I3127">
            <v>590.15662999999995</v>
          </cell>
        </row>
        <row r="3128">
          <cell r="A3128" t="str">
            <v>P260</v>
          </cell>
          <cell r="B3128">
            <v>24807.81568</v>
          </cell>
          <cell r="C3128">
            <v>45.568429999999999</v>
          </cell>
          <cell r="D3128">
            <v>79.533940000000001</v>
          </cell>
          <cell r="E3128">
            <v>24932.91805</v>
          </cell>
          <cell r="F3128">
            <v>200016.38109000001</v>
          </cell>
          <cell r="G3128">
            <v>370.85793999999999</v>
          </cell>
          <cell r="H3128">
            <v>546.07104000000004</v>
          </cell>
          <cell r="I3128">
            <v>200933.31007000001</v>
          </cell>
        </row>
        <row r="3129">
          <cell r="A3129" t="str">
            <v>P261</v>
          </cell>
          <cell r="B3129">
            <v>24807.81568</v>
          </cell>
          <cell r="C3129">
            <v>45.568429999999999</v>
          </cell>
          <cell r="D3129">
            <v>79.533940000000001</v>
          </cell>
          <cell r="E3129">
            <v>24932.91805</v>
          </cell>
          <cell r="F3129">
            <v>200016.38008999999</v>
          </cell>
          <cell r="G3129">
            <v>370.85793999999999</v>
          </cell>
          <cell r="H3129">
            <v>546.07104000000004</v>
          </cell>
          <cell r="I3129">
            <v>200933.30906999999</v>
          </cell>
        </row>
        <row r="3130">
          <cell r="A3130" t="str">
            <v>P26101</v>
          </cell>
          <cell r="B3130">
            <v>18405.875</v>
          </cell>
          <cell r="C3130">
            <v>45.568429999999999</v>
          </cell>
          <cell r="D3130">
            <v>79.533940000000001</v>
          </cell>
          <cell r="E3130">
            <v>18530.977370000001</v>
          </cell>
          <cell r="F3130">
            <v>152846.98040999999</v>
          </cell>
          <cell r="G3130">
            <v>370.85793999999999</v>
          </cell>
          <cell r="H3130">
            <v>546.07104000000004</v>
          </cell>
          <cell r="I3130">
            <v>153763.90938999999</v>
          </cell>
        </row>
        <row r="3131">
          <cell r="A3131" t="str">
            <v>P26105</v>
          </cell>
          <cell r="B3131">
            <v>6401.9406799999997</v>
          </cell>
          <cell r="E3131">
            <v>6401.9406799999997</v>
          </cell>
          <cell r="F3131">
            <v>47169.399680000002</v>
          </cell>
          <cell r="I3131">
            <v>47169.399680000002</v>
          </cell>
        </row>
        <row r="3132">
          <cell r="A3132" t="str">
            <v>P263</v>
          </cell>
          <cell r="F3132">
            <v>1E-3</v>
          </cell>
          <cell r="I3132">
            <v>1E-3</v>
          </cell>
        </row>
        <row r="3133">
          <cell r="A3133" t="str">
            <v>P26301</v>
          </cell>
          <cell r="F3133">
            <v>1E-3</v>
          </cell>
          <cell r="I3133">
            <v>1E-3</v>
          </cell>
        </row>
        <row r="3134">
          <cell r="A3134" t="str">
            <v>P275</v>
          </cell>
          <cell r="B3134">
            <v>84.168369999999996</v>
          </cell>
          <cell r="C3134">
            <v>13.686669999999999</v>
          </cell>
          <cell r="D3134">
            <v>-858.51532999999995</v>
          </cell>
          <cell r="E3134">
            <v>-760.66029000000003</v>
          </cell>
          <cell r="F3134">
            <v>-52408.923020000002</v>
          </cell>
          <cell r="G3134">
            <v>-4027.78503</v>
          </cell>
          <cell r="H3134">
            <v>102412.96387000001</v>
          </cell>
          <cell r="I3134">
            <v>45976.255819999998</v>
          </cell>
        </row>
        <row r="3135">
          <cell r="A3135" t="str">
            <v>P280</v>
          </cell>
          <cell r="D3135">
            <v>3112.61373</v>
          </cell>
          <cell r="E3135">
            <v>3112.61373</v>
          </cell>
          <cell r="H3135">
            <v>8127.39509</v>
          </cell>
          <cell r="I3135">
            <v>8127.39509</v>
          </cell>
        </row>
        <row r="3136">
          <cell r="A3136" t="str">
            <v>P300</v>
          </cell>
          <cell r="B3136">
            <v>9425.84339</v>
          </cell>
          <cell r="C3136">
            <v>3.458E-2</v>
          </cell>
          <cell r="D3136">
            <v>2477.6016100000002</v>
          </cell>
          <cell r="E3136">
            <v>11903.479579999999</v>
          </cell>
          <cell r="F3136">
            <v>-14183.64954</v>
          </cell>
          <cell r="G3136">
            <v>-80.309039999999996</v>
          </cell>
          <cell r="H3136">
            <v>45946.107559999997</v>
          </cell>
          <cell r="I3136">
            <v>31682.148980000002</v>
          </cell>
        </row>
        <row r="3137">
          <cell r="A3137" t="str">
            <v>P340</v>
          </cell>
          <cell r="F3137">
            <v>-96649.244600000005</v>
          </cell>
          <cell r="G3137">
            <v>-12.67952</v>
          </cell>
          <cell r="I3137">
            <v>-96661.924119999996</v>
          </cell>
        </row>
        <row r="3138">
          <cell r="A3138" t="str">
            <v>P342</v>
          </cell>
          <cell r="F3138">
            <v>-96649.244600000005</v>
          </cell>
          <cell r="G3138">
            <v>-12.67952</v>
          </cell>
          <cell r="I3138">
            <v>-96661.924119999996</v>
          </cell>
        </row>
        <row r="3139">
          <cell r="A3139" t="str">
            <v>P26103</v>
          </cell>
          <cell r="F3139">
            <v>-96649.244600000005</v>
          </cell>
          <cell r="G3139">
            <v>-12.67952</v>
          </cell>
          <cell r="I3139">
            <v>-96661.924119999996</v>
          </cell>
        </row>
        <row r="3140">
          <cell r="A3140" t="str">
            <v>P26302</v>
          </cell>
        </row>
        <row r="3141">
          <cell r="A3141" t="str">
            <v>P310</v>
          </cell>
          <cell r="B3141">
            <v>-0.52214000000000005</v>
          </cell>
          <cell r="E3141">
            <v>-0.52214000000000005</v>
          </cell>
          <cell r="F3141">
            <v>-3.0146000000000002</v>
          </cell>
          <cell r="H3141">
            <v>-6284.0358399999996</v>
          </cell>
          <cell r="I3141">
            <v>-6287.05044</v>
          </cell>
        </row>
        <row r="3142">
          <cell r="A3142" t="str">
            <v>P311</v>
          </cell>
          <cell r="B3142">
            <v>-0.52214000000000005</v>
          </cell>
          <cell r="E3142">
            <v>-0.52214000000000005</v>
          </cell>
          <cell r="F3142">
            <v>-3.0146000000000002</v>
          </cell>
          <cell r="H3142">
            <v>-6284.0358399999996</v>
          </cell>
          <cell r="I3142">
            <v>-6287.05044</v>
          </cell>
        </row>
        <row r="3143">
          <cell r="A3143" t="str">
            <v>P320</v>
          </cell>
          <cell r="B3143">
            <v>9253.4313000000002</v>
          </cell>
          <cell r="D3143">
            <v>3786.5664499999998</v>
          </cell>
          <cell r="E3143">
            <v>13039.99775</v>
          </cell>
          <cell r="F3143">
            <v>82392.694820000004</v>
          </cell>
          <cell r="G3143">
            <v>7.2700000000000004E-3</v>
          </cell>
          <cell r="H3143">
            <v>32170.04983</v>
          </cell>
          <cell r="I3143">
            <v>114562.75192</v>
          </cell>
        </row>
        <row r="3144">
          <cell r="A3144" t="str">
            <v>P321</v>
          </cell>
          <cell r="B3144">
            <v>1009.41419</v>
          </cell>
          <cell r="D3144">
            <v>3856.7029499999999</v>
          </cell>
          <cell r="E3144">
            <v>4866.1171400000003</v>
          </cell>
          <cell r="F3144">
            <v>8410.6442399999996</v>
          </cell>
          <cell r="H3144">
            <v>30501.188119999999</v>
          </cell>
          <cell r="I3144">
            <v>38911.83236</v>
          </cell>
        </row>
        <row r="3145">
          <cell r="A3145" t="str">
            <v>P32103</v>
          </cell>
          <cell r="B3145">
            <v>1022.41828</v>
          </cell>
          <cell r="D3145">
            <v>3856.7029499999999</v>
          </cell>
          <cell r="E3145">
            <v>4879.1212299999997</v>
          </cell>
          <cell r="F3145">
            <v>8606.6506599999993</v>
          </cell>
          <cell r="H3145">
            <v>30501.188119999999</v>
          </cell>
          <cell r="I3145">
            <v>39107.838779999998</v>
          </cell>
        </row>
        <row r="3146">
          <cell r="A3146" t="str">
            <v>P32104</v>
          </cell>
          <cell r="B3146">
            <v>-13.00409</v>
          </cell>
          <cell r="E3146">
            <v>-13.00409</v>
          </cell>
          <cell r="F3146">
            <v>-196.00641999999999</v>
          </cell>
          <cell r="I3146">
            <v>-196.00641999999999</v>
          </cell>
        </row>
        <row r="3147">
          <cell r="A3147" t="str">
            <v>P322</v>
          </cell>
          <cell r="B3147">
            <v>7582.5505400000002</v>
          </cell>
          <cell r="D3147">
            <v>-70.136499999999998</v>
          </cell>
          <cell r="E3147">
            <v>7512.4140399999997</v>
          </cell>
          <cell r="F3147">
            <v>62659.512589999998</v>
          </cell>
          <cell r="G3147">
            <v>7.2700000000000004E-3</v>
          </cell>
          <cell r="H3147">
            <v>1668.8617099999999</v>
          </cell>
          <cell r="I3147">
            <v>64328.381569999998</v>
          </cell>
        </row>
        <row r="3148">
          <cell r="A3148" t="str">
            <v>P323</v>
          </cell>
          <cell r="B3148">
            <v>-1081.5353700000001</v>
          </cell>
          <cell r="E3148">
            <v>-1081.5353700000001</v>
          </cell>
          <cell r="F3148">
            <v>-2621.4775300000001</v>
          </cell>
          <cell r="I3148">
            <v>-2621.4775300000001</v>
          </cell>
        </row>
        <row r="3149">
          <cell r="A3149" t="str">
            <v>P324</v>
          </cell>
          <cell r="B3149">
            <v>1743.0019400000001</v>
          </cell>
          <cell r="E3149">
            <v>1743.0019400000001</v>
          </cell>
          <cell r="F3149">
            <v>13944.015520000001</v>
          </cell>
          <cell r="I3149">
            <v>13944.015520000001</v>
          </cell>
        </row>
        <row r="3150">
          <cell r="A3150" t="str">
            <v>P330</v>
          </cell>
          <cell r="B3150">
            <v>172.93423000000001</v>
          </cell>
          <cell r="C3150">
            <v>3.458E-2</v>
          </cell>
          <cell r="D3150">
            <v>-1308.9648400000001</v>
          </cell>
          <cell r="E3150">
            <v>-1135.99603</v>
          </cell>
          <cell r="F3150">
            <v>75.914839999999998</v>
          </cell>
          <cell r="G3150">
            <v>-67.636790000000005</v>
          </cell>
          <cell r="H3150">
            <v>20060.093570000001</v>
          </cell>
          <cell r="I3150">
            <v>20068.371620000002</v>
          </cell>
        </row>
        <row r="3151">
          <cell r="A3151" t="str">
            <v>P331</v>
          </cell>
          <cell r="D3151">
            <v>-8.9881399999999996</v>
          </cell>
          <cell r="E3151">
            <v>-8.9881399999999996</v>
          </cell>
          <cell r="F3151">
            <v>-2.0000000000000001E-4</v>
          </cell>
          <cell r="H3151">
            <v>5442.6836000000003</v>
          </cell>
          <cell r="I3151">
            <v>5442.6833999999999</v>
          </cell>
        </row>
        <row r="3152">
          <cell r="A3152" t="str">
            <v>P333</v>
          </cell>
          <cell r="D3152">
            <v>-1102.35095</v>
          </cell>
          <cell r="E3152">
            <v>-1102.35095</v>
          </cell>
          <cell r="F3152">
            <v>1.57542</v>
          </cell>
          <cell r="H3152">
            <v>21211.897629999999</v>
          </cell>
          <cell r="I3152">
            <v>21213.473050000001</v>
          </cell>
        </row>
        <row r="3153">
          <cell r="A3153" t="str">
            <v>P338</v>
          </cell>
          <cell r="B3153">
            <v>172.93423000000001</v>
          </cell>
          <cell r="C3153">
            <v>3.458E-2</v>
          </cell>
          <cell r="D3153">
            <v>-197.62575000000001</v>
          </cell>
          <cell r="E3153">
            <v>-24.656939999999999</v>
          </cell>
          <cell r="F3153">
            <v>74.339619999999996</v>
          </cell>
          <cell r="G3153">
            <v>-67.636790000000005</v>
          </cell>
          <cell r="H3153">
            <v>-6594.4876599999998</v>
          </cell>
          <cell r="I3153">
            <v>-6587.7848299999996</v>
          </cell>
        </row>
        <row r="3154">
          <cell r="A3154" t="str">
            <v>P400</v>
          </cell>
          <cell r="B3154">
            <v>-289.92261000000002</v>
          </cell>
          <cell r="D3154">
            <v>-2200.8047299999998</v>
          </cell>
          <cell r="E3154">
            <v>-2490.7273399999999</v>
          </cell>
          <cell r="F3154">
            <v>95443.093150000001</v>
          </cell>
          <cell r="H3154">
            <v>60506.02</v>
          </cell>
          <cell r="I3154">
            <v>155949.11314999999</v>
          </cell>
        </row>
        <row r="3155">
          <cell r="A3155" t="str">
            <v>P410</v>
          </cell>
          <cell r="B3155">
            <v>12001.83267</v>
          </cell>
          <cell r="E3155">
            <v>12001.83267</v>
          </cell>
          <cell r="F3155">
            <v>98693.309299999994</v>
          </cell>
          <cell r="H3155">
            <v>-63.555909999999997</v>
          </cell>
          <cell r="I3155">
            <v>98629.753389999998</v>
          </cell>
        </row>
        <row r="3156">
          <cell r="A3156" t="str">
            <v>P411</v>
          </cell>
          <cell r="B3156">
            <v>1215.9565600000001</v>
          </cell>
          <cell r="E3156">
            <v>1215.9565600000001</v>
          </cell>
          <cell r="F3156">
            <v>9570.7548599999991</v>
          </cell>
          <cell r="H3156">
            <v>0</v>
          </cell>
          <cell r="I3156">
            <v>9570.7548599999991</v>
          </cell>
        </row>
        <row r="3157">
          <cell r="A3157" t="str">
            <v>P412</v>
          </cell>
          <cell r="F3157">
            <v>10616.921979999999</v>
          </cell>
          <cell r="I3157">
            <v>10616.921979999999</v>
          </cell>
        </row>
        <row r="3158">
          <cell r="A3158" t="str">
            <v>P413</v>
          </cell>
          <cell r="B3158">
            <v>10785.876109999999</v>
          </cell>
          <cell r="E3158">
            <v>10785.876109999999</v>
          </cell>
          <cell r="F3158">
            <v>78505.632459999993</v>
          </cell>
          <cell r="H3158">
            <v>-63.555909999999997</v>
          </cell>
          <cell r="I3158">
            <v>78442.076549999998</v>
          </cell>
        </row>
        <row r="3159">
          <cell r="A3159" t="str">
            <v>P420</v>
          </cell>
          <cell r="B3159">
            <v>-12291.755279999999</v>
          </cell>
          <cell r="D3159">
            <v>-2200.8047299999998</v>
          </cell>
          <cell r="E3159">
            <v>-14492.560009999999</v>
          </cell>
          <cell r="F3159">
            <v>-3250.2161500000002</v>
          </cell>
          <cell r="H3159">
            <v>60569.57591</v>
          </cell>
          <cell r="I3159">
            <v>57319.359759999999</v>
          </cell>
        </row>
        <row r="3160">
          <cell r="A3160" t="str">
            <v>P421</v>
          </cell>
          <cell r="B3160">
            <v>-4512.85322</v>
          </cell>
          <cell r="E3160">
            <v>-4512.85322</v>
          </cell>
          <cell r="F3160">
            <v>-51718.800580000003</v>
          </cell>
          <cell r="H3160">
            <v>-425.97719000000001</v>
          </cell>
          <cell r="I3160">
            <v>-52144.777770000001</v>
          </cell>
        </row>
        <row r="3161">
          <cell r="A3161" t="str">
            <v>P422</v>
          </cell>
          <cell r="B3161">
            <v>-7778.9020600000003</v>
          </cell>
          <cell r="D3161">
            <v>-2200.8047299999998</v>
          </cell>
          <cell r="E3161">
            <v>-9979.7067900000002</v>
          </cell>
          <cell r="F3161">
            <v>48468.584430000003</v>
          </cell>
          <cell r="H3161">
            <v>60995.553099999997</v>
          </cell>
          <cell r="I3161">
            <v>109464.13753000001</v>
          </cell>
        </row>
        <row r="3162">
          <cell r="A3162" t="str">
            <v>P8H</v>
          </cell>
          <cell r="B3162">
            <v>-22138.480100000001</v>
          </cell>
          <cell r="C3162">
            <v>3864.5723800000001</v>
          </cell>
          <cell r="D3162">
            <v>11029.274100000001</v>
          </cell>
          <cell r="E3162">
            <v>-7244.6336199999996</v>
          </cell>
          <cell r="F3162">
            <v>-494800.14445000002</v>
          </cell>
          <cell r="G3162">
            <v>8025.4363999999996</v>
          </cell>
          <cell r="H3162">
            <v>210797.77111</v>
          </cell>
          <cell r="I3162">
            <v>-275976.93693999999</v>
          </cell>
        </row>
        <row r="3163">
          <cell r="A3163" t="str">
            <v>P8</v>
          </cell>
          <cell r="B3163">
            <v>-22138.480100000001</v>
          </cell>
          <cell r="C3163">
            <v>3864.5723800000001</v>
          </cell>
          <cell r="D3163">
            <v>11029.274100000001</v>
          </cell>
          <cell r="E3163">
            <v>-7244.6336199999996</v>
          </cell>
          <cell r="F3163">
            <v>-494800.14445000002</v>
          </cell>
          <cell r="G3163">
            <v>8025.4363999999996</v>
          </cell>
          <cell r="H3163">
            <v>210797.77111</v>
          </cell>
          <cell r="I3163">
            <v>-275976.93693999999</v>
          </cell>
        </row>
        <row r="3164">
          <cell r="A3164" t="str">
            <v>P8</v>
          </cell>
          <cell r="B3164">
            <v>0</v>
          </cell>
          <cell r="C3164">
            <v>0</v>
          </cell>
          <cell r="D3164">
            <v>0</v>
          </cell>
          <cell r="E3164">
            <v>0</v>
          </cell>
          <cell r="F3164">
            <v>0</v>
          </cell>
          <cell r="G3164">
            <v>0</v>
          </cell>
          <cell r="H3164">
            <v>0</v>
          </cell>
          <cell r="I3164">
            <v>0</v>
          </cell>
        </row>
        <row r="3165">
          <cell r="A3165" t="str">
            <v>P5</v>
          </cell>
          <cell r="B3165">
            <v>-18968.491870000002</v>
          </cell>
          <cell r="C3165">
            <v>3864.6069600000001</v>
          </cell>
          <cell r="D3165">
            <v>16619.489440000001</v>
          </cell>
          <cell r="E3165">
            <v>1515.6045300000001</v>
          </cell>
          <cell r="F3165">
            <v>-467380.44351000001</v>
          </cell>
          <cell r="G3165">
            <v>7957.8068800000001</v>
          </cell>
          <cell r="H3165">
            <v>264445.29657000001</v>
          </cell>
          <cell r="I3165">
            <v>-194977.34005999999</v>
          </cell>
        </row>
        <row r="3166">
          <cell r="A3166" t="str">
            <v>P3</v>
          </cell>
          <cell r="B3166">
            <v>-18678.56926</v>
          </cell>
          <cell r="C3166">
            <v>3864.6069600000001</v>
          </cell>
          <cell r="D3166">
            <v>18820.294170000001</v>
          </cell>
          <cell r="E3166">
            <v>4006.33187</v>
          </cell>
          <cell r="F3166">
            <v>-562823.53665999998</v>
          </cell>
          <cell r="G3166">
            <v>7957.8068800000001</v>
          </cell>
          <cell r="H3166">
            <v>203939.27656999999</v>
          </cell>
          <cell r="I3166">
            <v>-350926.45321000001</v>
          </cell>
        </row>
        <row r="3167">
          <cell r="A3167" t="str">
            <v>P2</v>
          </cell>
          <cell r="B3167">
            <v>-28104.412649999998</v>
          </cell>
          <cell r="C3167">
            <v>3864.5723800000001</v>
          </cell>
          <cell r="D3167">
            <v>16342.69256</v>
          </cell>
          <cell r="E3167">
            <v>-7897.1477100000002</v>
          </cell>
          <cell r="F3167">
            <v>-548639.88711999997</v>
          </cell>
          <cell r="G3167">
            <v>8038.1159200000002</v>
          </cell>
          <cell r="H3167">
            <v>157993.16901000001</v>
          </cell>
          <cell r="I3167">
            <v>-382608.60219000001</v>
          </cell>
        </row>
        <row r="3168">
          <cell r="A3168" t="str">
            <v>P100</v>
          </cell>
          <cell r="B3168">
            <v>-83022.005040000004</v>
          </cell>
          <cell r="E3168">
            <v>-83022.005040000004</v>
          </cell>
          <cell r="F3168">
            <v>-927996.53266999999</v>
          </cell>
          <cell r="H3168">
            <v>0</v>
          </cell>
          <cell r="I3168">
            <v>-927996.53266999999</v>
          </cell>
        </row>
        <row r="3169">
          <cell r="A3169" t="str">
            <v>P110</v>
          </cell>
          <cell r="B3169">
            <v>-83022.005040000004</v>
          </cell>
          <cell r="E3169">
            <v>-83022.005040000004</v>
          </cell>
          <cell r="F3169">
            <v>-927996.53264999995</v>
          </cell>
          <cell r="H3169">
            <v>0</v>
          </cell>
          <cell r="I3169">
            <v>-927996.53264999995</v>
          </cell>
        </row>
        <row r="3170">
          <cell r="A3170" t="str">
            <v>P111</v>
          </cell>
          <cell r="B3170">
            <v>-252.34646000000001</v>
          </cell>
          <cell r="E3170">
            <v>-252.34646000000001</v>
          </cell>
          <cell r="F3170">
            <v>-2322.8240999999998</v>
          </cell>
          <cell r="I3170">
            <v>-2322.8240999999998</v>
          </cell>
        </row>
        <row r="3171">
          <cell r="A3171" t="str">
            <v>P11101</v>
          </cell>
        </row>
        <row r="3172">
          <cell r="A3172" t="str">
            <v>P11102</v>
          </cell>
          <cell r="B3172">
            <v>-252.34646000000001</v>
          </cell>
          <cell r="E3172">
            <v>-252.34646000000001</v>
          </cell>
          <cell r="F3172">
            <v>-2322.8240999999998</v>
          </cell>
          <cell r="I3172">
            <v>-2322.8240999999998</v>
          </cell>
        </row>
        <row r="3173">
          <cell r="A3173" t="str">
            <v>P112</v>
          </cell>
          <cell r="B3173">
            <v>-38676.707569999999</v>
          </cell>
          <cell r="E3173">
            <v>-38676.707569999999</v>
          </cell>
          <cell r="F3173">
            <v>-932382.32898999995</v>
          </cell>
          <cell r="H3173">
            <v>0</v>
          </cell>
          <cell r="I3173">
            <v>-932382.32898999995</v>
          </cell>
        </row>
        <row r="3174">
          <cell r="A3174" t="str">
            <v>P11201</v>
          </cell>
          <cell r="B3174">
            <v>-38676.707569999999</v>
          </cell>
          <cell r="E3174">
            <v>-38676.707569999999</v>
          </cell>
          <cell r="F3174">
            <v>-932382.32898999995</v>
          </cell>
          <cell r="H3174">
            <v>0</v>
          </cell>
          <cell r="I3174">
            <v>-932382.32898999995</v>
          </cell>
        </row>
        <row r="3175">
          <cell r="A3175" t="str">
            <v>P113</v>
          </cell>
          <cell r="B3175">
            <v>-24914.429680000001</v>
          </cell>
          <cell r="E3175">
            <v>-24914.429680000001</v>
          </cell>
          <cell r="F3175">
            <v>-2774.8914500000001</v>
          </cell>
          <cell r="I3175">
            <v>-2774.8914500000001</v>
          </cell>
        </row>
        <row r="3176">
          <cell r="A3176" t="str">
            <v>P115</v>
          </cell>
          <cell r="B3176">
            <v>-19178.52133</v>
          </cell>
          <cell r="E3176">
            <v>-19178.52133</v>
          </cell>
          <cell r="F3176">
            <v>9483.5118899999998</v>
          </cell>
          <cell r="I3176">
            <v>9483.5118899999998</v>
          </cell>
        </row>
        <row r="3177">
          <cell r="A3177" t="str">
            <v>P120</v>
          </cell>
          <cell r="F3177">
            <v>-2.0000000000000002E-5</v>
          </cell>
          <cell r="I3177">
            <v>-2.0000000000000002E-5</v>
          </cell>
        </row>
        <row r="3178">
          <cell r="A3178" t="str">
            <v>P12002</v>
          </cell>
          <cell r="F3178">
            <v>-2.0000000000000002E-5</v>
          </cell>
          <cell r="I3178">
            <v>-2.0000000000000002E-5</v>
          </cell>
        </row>
        <row r="3179">
          <cell r="A3179" t="str">
            <v>P200</v>
          </cell>
          <cell r="B3179">
            <v>54917.592389999998</v>
          </cell>
          <cell r="C3179">
            <v>3864.5723800000001</v>
          </cell>
          <cell r="D3179">
            <v>16342.69256</v>
          </cell>
          <cell r="E3179">
            <v>75124.857329999999</v>
          </cell>
          <cell r="F3179">
            <v>379356.64555000002</v>
          </cell>
          <cell r="G3179">
            <v>8038.1159200000002</v>
          </cell>
          <cell r="H3179">
            <v>157993.16901000001</v>
          </cell>
          <cell r="I3179">
            <v>545387.93047999998</v>
          </cell>
        </row>
        <row r="3180">
          <cell r="A3180" t="str">
            <v>P220</v>
          </cell>
          <cell r="B3180">
            <v>10344.584080000001</v>
          </cell>
          <cell r="E3180">
            <v>10344.584080000001</v>
          </cell>
          <cell r="F3180">
            <v>96732.405450000006</v>
          </cell>
          <cell r="I3180">
            <v>96732.405450000006</v>
          </cell>
        </row>
        <row r="3181">
          <cell r="A3181" t="str">
            <v>P220</v>
          </cell>
        </row>
        <row r="3182">
          <cell r="A3182" t="str">
            <v>P22001</v>
          </cell>
          <cell r="B3182">
            <v>10252.05593</v>
          </cell>
          <cell r="E3182">
            <v>10252.05593</v>
          </cell>
          <cell r="F3182">
            <v>96121.485750000007</v>
          </cell>
          <cell r="I3182">
            <v>96121.485750000007</v>
          </cell>
        </row>
        <row r="3183">
          <cell r="A3183" t="str">
            <v>P22002</v>
          </cell>
          <cell r="B3183">
            <v>92.528149999999997</v>
          </cell>
          <cell r="E3183">
            <v>92.528149999999997</v>
          </cell>
          <cell r="F3183">
            <v>610.91970000000003</v>
          </cell>
          <cell r="I3183">
            <v>610.91970000000003</v>
          </cell>
        </row>
        <row r="3184">
          <cell r="A3184" t="str">
            <v>P230</v>
          </cell>
          <cell r="B3184">
            <v>15968.04278</v>
          </cell>
          <cell r="C3184">
            <v>337.21868000000001</v>
          </cell>
          <cell r="D3184">
            <v>13369.5116</v>
          </cell>
          <cell r="E3184">
            <v>29674.77306</v>
          </cell>
          <cell r="F3184">
            <v>110179.37901</v>
          </cell>
          <cell r="G3184">
            <v>1305.1904999999999</v>
          </cell>
          <cell r="H3184">
            <v>42193.363239999999</v>
          </cell>
          <cell r="I3184">
            <v>153677.93275000001</v>
          </cell>
        </row>
        <row r="3185">
          <cell r="A3185" t="str">
            <v>P231</v>
          </cell>
          <cell r="B3185">
            <v>6950.4857899999997</v>
          </cell>
          <cell r="E3185">
            <v>6950.4857899999997</v>
          </cell>
          <cell r="F3185">
            <v>32220.926500000001</v>
          </cell>
          <cell r="I3185">
            <v>32220.926500000001</v>
          </cell>
        </row>
        <row r="3186">
          <cell r="A3186" t="str">
            <v>P232</v>
          </cell>
          <cell r="B3186">
            <v>2611.26674</v>
          </cell>
          <cell r="E3186">
            <v>2611.26674</v>
          </cell>
          <cell r="F3186">
            <v>13110.551880000001</v>
          </cell>
          <cell r="I3186">
            <v>13110.551880000001</v>
          </cell>
        </row>
        <row r="3187">
          <cell r="A3187" t="str">
            <v>P233</v>
          </cell>
          <cell r="B3187">
            <v>4299.6303799999996</v>
          </cell>
          <cell r="E3187">
            <v>4299.6303799999996</v>
          </cell>
          <cell r="F3187">
            <v>45248.529289999999</v>
          </cell>
          <cell r="I3187">
            <v>45248.529289999999</v>
          </cell>
        </row>
        <row r="3188">
          <cell r="A3188" t="str">
            <v>P235</v>
          </cell>
          <cell r="B3188">
            <v>1175.2012199999999</v>
          </cell>
          <cell r="C3188">
            <v>26.420549999999999</v>
          </cell>
          <cell r="D3188">
            <v>38.690489999999997</v>
          </cell>
          <cell r="E3188">
            <v>1240.3122599999999</v>
          </cell>
          <cell r="F3188">
            <v>14090.92474</v>
          </cell>
          <cell r="G3188">
            <v>681.45159999999998</v>
          </cell>
          <cell r="H3188">
            <v>195.69271000000001</v>
          </cell>
          <cell r="I3188">
            <v>14968.06905</v>
          </cell>
        </row>
        <row r="3189">
          <cell r="A3189" t="str">
            <v>P236</v>
          </cell>
          <cell r="B3189">
            <v>931.45865000000003</v>
          </cell>
          <cell r="C3189">
            <v>310.79813000000001</v>
          </cell>
          <cell r="D3189">
            <v>11737.447469999999</v>
          </cell>
          <cell r="E3189">
            <v>12979.704250000001</v>
          </cell>
          <cell r="F3189">
            <v>5552.3941999999997</v>
          </cell>
          <cell r="G3189">
            <v>642.96280000000002</v>
          </cell>
          <cell r="H3189">
            <v>34706.987099999998</v>
          </cell>
          <cell r="I3189">
            <v>40902.344100000002</v>
          </cell>
        </row>
        <row r="3190">
          <cell r="A3190" t="str">
            <v>P237</v>
          </cell>
          <cell r="D3190">
            <v>1593.37364</v>
          </cell>
          <cell r="E3190">
            <v>1593.37364</v>
          </cell>
          <cell r="F3190">
            <v>-36.95579</v>
          </cell>
          <cell r="G3190">
            <v>-19.2239</v>
          </cell>
          <cell r="H3190">
            <v>7290.68343</v>
          </cell>
          <cell r="I3190">
            <v>7234.5037400000001</v>
          </cell>
        </row>
        <row r="3191">
          <cell r="A3191" t="str">
            <v>P238</v>
          </cell>
          <cell r="F3191">
            <v>-6.9918100000000001</v>
          </cell>
          <cell r="I3191">
            <v>-6.9918100000000001</v>
          </cell>
        </row>
        <row r="3192">
          <cell r="A3192" t="str">
            <v>P240</v>
          </cell>
          <cell r="B3192">
            <v>1055.77124</v>
          </cell>
          <cell r="C3192">
            <v>563.15790000000004</v>
          </cell>
          <cell r="D3192">
            <v>639.54862000000003</v>
          </cell>
          <cell r="E3192">
            <v>2258.4777600000002</v>
          </cell>
          <cell r="F3192">
            <v>9457.6193800000001</v>
          </cell>
          <cell r="G3192">
            <v>1700.9228599999999</v>
          </cell>
          <cell r="H3192">
            <v>4713.3757699999996</v>
          </cell>
          <cell r="I3192">
            <v>15871.918009999999</v>
          </cell>
        </row>
        <row r="3193">
          <cell r="A3193" t="str">
            <v>P241</v>
          </cell>
          <cell r="B3193">
            <v>-0.46588000000000002</v>
          </cell>
          <cell r="E3193">
            <v>-0.46588000000000002</v>
          </cell>
          <cell r="F3193">
            <v>83.977789999999999</v>
          </cell>
          <cell r="I3193">
            <v>83.977789999999999</v>
          </cell>
        </row>
        <row r="3194">
          <cell r="A3194" t="str">
            <v>P24102</v>
          </cell>
          <cell r="B3194">
            <v>-0.46588000000000002</v>
          </cell>
          <cell r="E3194">
            <v>-0.46588000000000002</v>
          </cell>
          <cell r="F3194">
            <v>83.977789999999999</v>
          </cell>
          <cell r="I3194">
            <v>83.977789999999999</v>
          </cell>
        </row>
        <row r="3195">
          <cell r="A3195" t="str">
            <v>P242</v>
          </cell>
          <cell r="B3195">
            <v>1056.23712</v>
          </cell>
          <cell r="E3195">
            <v>1056.23712</v>
          </cell>
          <cell r="F3195">
            <v>9287.7303800000009</v>
          </cell>
          <cell r="I3195">
            <v>9287.7303800000009</v>
          </cell>
        </row>
        <row r="3196">
          <cell r="A3196" t="str">
            <v>P243</v>
          </cell>
          <cell r="C3196">
            <v>527.76124000000004</v>
          </cell>
          <cell r="D3196">
            <v>625.93883000000005</v>
          </cell>
          <cell r="E3196">
            <v>1153.7000700000001</v>
          </cell>
          <cell r="G3196">
            <v>1760.93128</v>
          </cell>
          <cell r="H3196">
            <v>4641.6039300000002</v>
          </cell>
          <cell r="I3196">
            <v>6402.53521</v>
          </cell>
        </row>
        <row r="3197">
          <cell r="A3197" t="str">
            <v>P24310</v>
          </cell>
          <cell r="C3197">
            <v>527.76124000000004</v>
          </cell>
          <cell r="D3197">
            <v>282.43027000000001</v>
          </cell>
          <cell r="E3197">
            <v>810.19150999999999</v>
          </cell>
          <cell r="G3197">
            <v>1760.93128</v>
          </cell>
          <cell r="H3197">
            <v>549.57604000000003</v>
          </cell>
          <cell r="I3197">
            <v>2310.5073200000002</v>
          </cell>
        </row>
        <row r="3198">
          <cell r="A3198" t="str">
            <v>P24311</v>
          </cell>
          <cell r="C3198">
            <v>527.76124000000004</v>
          </cell>
          <cell r="D3198">
            <v>282.43027000000001</v>
          </cell>
          <cell r="E3198">
            <v>810.19150999999999</v>
          </cell>
          <cell r="G3198">
            <v>1760.93128</v>
          </cell>
          <cell r="H3198">
            <v>549.57604000000003</v>
          </cell>
          <cell r="I3198">
            <v>2310.5073200000002</v>
          </cell>
        </row>
        <row r="3199">
          <cell r="A3199" t="str">
            <v>P24320</v>
          </cell>
          <cell r="D3199">
            <v>343.50855999999999</v>
          </cell>
          <cell r="E3199">
            <v>343.50855999999999</v>
          </cell>
          <cell r="H3199">
            <v>4092.0278899999998</v>
          </cell>
          <cell r="I3199">
            <v>4092.0278899999998</v>
          </cell>
        </row>
        <row r="3200">
          <cell r="A3200" t="str">
            <v>P24313</v>
          </cell>
          <cell r="D3200">
            <v>343.50855999999999</v>
          </cell>
          <cell r="E3200">
            <v>343.50855999999999</v>
          </cell>
          <cell r="H3200">
            <v>4092.0278899999998</v>
          </cell>
          <cell r="I3200">
            <v>4092.0278899999998</v>
          </cell>
        </row>
        <row r="3201">
          <cell r="A3201" t="str">
            <v>P244P</v>
          </cell>
          <cell r="C3201">
            <v>35.396659999999997</v>
          </cell>
          <cell r="D3201">
            <v>13.60979</v>
          </cell>
          <cell r="E3201">
            <v>49.006450000000001</v>
          </cell>
          <cell r="F3201">
            <v>85.911209999999997</v>
          </cell>
          <cell r="G3201">
            <v>-60.008420000000001</v>
          </cell>
          <cell r="H3201">
            <v>71.771839999999997</v>
          </cell>
          <cell r="I3201">
            <v>97.674629999999993</v>
          </cell>
        </row>
        <row r="3202">
          <cell r="A3202" t="str">
            <v>P24401</v>
          </cell>
          <cell r="C3202">
            <v>35.396659999999997</v>
          </cell>
          <cell r="D3202">
            <v>13.60979</v>
          </cell>
          <cell r="E3202">
            <v>49.006450000000001</v>
          </cell>
          <cell r="F3202">
            <v>85.911209999999997</v>
          </cell>
          <cell r="G3202">
            <v>-60.008420000000001</v>
          </cell>
          <cell r="H3202">
            <v>71.771839999999997</v>
          </cell>
          <cell r="I3202">
            <v>97.674629999999993</v>
          </cell>
        </row>
        <row r="3203">
          <cell r="A3203" t="str">
            <v>P250</v>
          </cell>
          <cell r="B3203">
            <v>2657.2102399999999</v>
          </cell>
          <cell r="C3203">
            <v>2904.9407000000001</v>
          </cell>
          <cell r="E3203">
            <v>5562.1509400000004</v>
          </cell>
          <cell r="F3203">
            <v>15379.78364</v>
          </cell>
          <cell r="G3203">
            <v>8688.92965</v>
          </cell>
          <cell r="I3203">
            <v>24068.71329</v>
          </cell>
        </row>
        <row r="3204">
          <cell r="A3204" t="str">
            <v>P251</v>
          </cell>
          <cell r="B3204">
            <v>2695.3780499999998</v>
          </cell>
          <cell r="C3204">
            <v>2904.9407000000001</v>
          </cell>
          <cell r="E3204">
            <v>5600.3187500000004</v>
          </cell>
          <cell r="F3204">
            <v>14789.62701</v>
          </cell>
          <cell r="G3204">
            <v>8688.92965</v>
          </cell>
          <cell r="I3204">
            <v>23478.556659999998</v>
          </cell>
        </row>
        <row r="3205">
          <cell r="A3205" t="str">
            <v>P253</v>
          </cell>
          <cell r="B3205">
            <v>-38.167810000000003</v>
          </cell>
          <cell r="E3205">
            <v>-38.167810000000003</v>
          </cell>
          <cell r="F3205">
            <v>590.15662999999995</v>
          </cell>
          <cell r="I3205">
            <v>590.15662999999995</v>
          </cell>
        </row>
        <row r="3206">
          <cell r="A3206" t="str">
            <v>P260</v>
          </cell>
          <cell r="B3206">
            <v>24807.81568</v>
          </cell>
          <cell r="C3206">
            <v>45.568429999999999</v>
          </cell>
          <cell r="D3206">
            <v>79.533940000000001</v>
          </cell>
          <cell r="E3206">
            <v>24932.91805</v>
          </cell>
          <cell r="F3206">
            <v>200016.38109000001</v>
          </cell>
          <cell r="G3206">
            <v>370.85793999999999</v>
          </cell>
          <cell r="H3206">
            <v>546.07104000000004</v>
          </cell>
          <cell r="I3206">
            <v>200933.31007000001</v>
          </cell>
        </row>
        <row r="3207">
          <cell r="A3207" t="str">
            <v>P261</v>
          </cell>
          <cell r="B3207">
            <v>24807.81568</v>
          </cell>
          <cell r="C3207">
            <v>45.568429999999999</v>
          </cell>
          <cell r="D3207">
            <v>79.533940000000001</v>
          </cell>
          <cell r="E3207">
            <v>24932.91805</v>
          </cell>
          <cell r="F3207">
            <v>200016.38008999999</v>
          </cell>
          <cell r="G3207">
            <v>370.85793999999999</v>
          </cell>
          <cell r="H3207">
            <v>546.07104000000004</v>
          </cell>
          <cell r="I3207">
            <v>200933.30906999999</v>
          </cell>
        </row>
        <row r="3208">
          <cell r="A3208" t="str">
            <v>P26101</v>
          </cell>
          <cell r="B3208">
            <v>18405.875</v>
          </cell>
          <cell r="C3208">
            <v>45.568429999999999</v>
          </cell>
          <cell r="D3208">
            <v>79.533940000000001</v>
          </cell>
          <cell r="E3208">
            <v>18530.977370000001</v>
          </cell>
          <cell r="F3208">
            <v>152846.98040999999</v>
          </cell>
          <cell r="G3208">
            <v>370.85793999999999</v>
          </cell>
          <cell r="H3208">
            <v>546.07104000000004</v>
          </cell>
          <cell r="I3208">
            <v>153763.90938999999</v>
          </cell>
        </row>
        <row r="3209">
          <cell r="A3209" t="str">
            <v>P26105</v>
          </cell>
          <cell r="B3209">
            <v>6401.9406799999997</v>
          </cell>
          <cell r="E3209">
            <v>6401.9406799999997</v>
          </cell>
          <cell r="F3209">
            <v>47169.399680000002</v>
          </cell>
          <cell r="I3209">
            <v>47169.399680000002</v>
          </cell>
        </row>
        <row r="3210">
          <cell r="A3210" t="str">
            <v>P263</v>
          </cell>
          <cell r="F3210">
            <v>1E-3</v>
          </cell>
          <cell r="I3210">
            <v>1E-3</v>
          </cell>
        </row>
        <row r="3211">
          <cell r="A3211" t="str">
            <v>P26301</v>
          </cell>
          <cell r="F3211">
            <v>1E-3</v>
          </cell>
          <cell r="I3211">
            <v>1E-3</v>
          </cell>
        </row>
        <row r="3212">
          <cell r="A3212" t="str">
            <v>P275</v>
          </cell>
          <cell r="B3212">
            <v>84.168369999999996</v>
          </cell>
          <cell r="C3212">
            <v>13.686669999999999</v>
          </cell>
          <cell r="D3212">
            <v>-858.51532999999995</v>
          </cell>
          <cell r="E3212">
            <v>-760.66029000000003</v>
          </cell>
          <cell r="F3212">
            <v>-52408.923020000002</v>
          </cell>
          <cell r="G3212">
            <v>-4027.78503</v>
          </cell>
          <cell r="H3212">
            <v>102412.96387000001</v>
          </cell>
          <cell r="I3212">
            <v>45976.255819999998</v>
          </cell>
        </row>
        <row r="3213">
          <cell r="A3213" t="str">
            <v>P280</v>
          </cell>
          <cell r="D3213">
            <v>3112.61373</v>
          </cell>
          <cell r="E3213">
            <v>3112.61373</v>
          </cell>
          <cell r="H3213">
            <v>8127.39509</v>
          </cell>
          <cell r="I3213">
            <v>8127.39509</v>
          </cell>
        </row>
        <row r="3214">
          <cell r="A3214" t="str">
            <v>P300</v>
          </cell>
          <cell r="B3214">
            <v>9425.84339</v>
          </cell>
          <cell r="C3214">
            <v>3.458E-2</v>
          </cell>
          <cell r="D3214">
            <v>2477.6016100000002</v>
          </cell>
          <cell r="E3214">
            <v>11903.479579999999</v>
          </cell>
          <cell r="F3214">
            <v>-14183.64954</v>
          </cell>
          <cell r="G3214">
            <v>-80.309039999999996</v>
          </cell>
          <cell r="H3214">
            <v>45946.107559999997</v>
          </cell>
          <cell r="I3214">
            <v>31682.148980000002</v>
          </cell>
        </row>
        <row r="3215">
          <cell r="A3215" t="str">
            <v>P340</v>
          </cell>
          <cell r="F3215">
            <v>-96649.244600000005</v>
          </cell>
          <cell r="G3215">
            <v>-12.67952</v>
          </cell>
          <cell r="I3215">
            <v>-96661.924119999996</v>
          </cell>
        </row>
        <row r="3216">
          <cell r="A3216" t="str">
            <v>P342</v>
          </cell>
          <cell r="F3216">
            <v>-96649.244600000005</v>
          </cell>
          <cell r="G3216">
            <v>-12.67952</v>
          </cell>
          <cell r="I3216">
            <v>-96661.924119999996</v>
          </cell>
        </row>
        <row r="3217">
          <cell r="A3217" t="str">
            <v>P26103</v>
          </cell>
          <cell r="F3217">
            <v>-96649.244600000005</v>
          </cell>
          <cell r="G3217">
            <v>-12.67952</v>
          </cell>
          <cell r="I3217">
            <v>-96661.924119999996</v>
          </cell>
        </row>
        <row r="3218">
          <cell r="A3218" t="str">
            <v>P26302</v>
          </cell>
        </row>
        <row r="3219">
          <cell r="A3219" t="str">
            <v>P310</v>
          </cell>
          <cell r="B3219">
            <v>-0.52214000000000005</v>
          </cell>
          <cell r="E3219">
            <v>-0.52214000000000005</v>
          </cell>
          <cell r="F3219">
            <v>-3.0146000000000002</v>
          </cell>
          <cell r="H3219">
            <v>-6284.0358399999996</v>
          </cell>
          <cell r="I3219">
            <v>-6287.05044</v>
          </cell>
        </row>
        <row r="3220">
          <cell r="A3220" t="str">
            <v>P311</v>
          </cell>
          <cell r="B3220">
            <v>-0.52214000000000005</v>
          </cell>
          <cell r="E3220">
            <v>-0.52214000000000005</v>
          </cell>
          <cell r="F3220">
            <v>-3.0146000000000002</v>
          </cell>
          <cell r="H3220">
            <v>-6284.0358399999996</v>
          </cell>
          <cell r="I3220">
            <v>-6287.05044</v>
          </cell>
        </row>
        <row r="3221">
          <cell r="A3221" t="str">
            <v>P320</v>
          </cell>
          <cell r="B3221">
            <v>9253.4313000000002</v>
          </cell>
          <cell r="D3221">
            <v>3786.5664499999998</v>
          </cell>
          <cell r="E3221">
            <v>13039.99775</v>
          </cell>
          <cell r="F3221">
            <v>82392.694820000004</v>
          </cell>
          <cell r="G3221">
            <v>7.2700000000000004E-3</v>
          </cell>
          <cell r="H3221">
            <v>32170.04983</v>
          </cell>
          <cell r="I3221">
            <v>114562.75192</v>
          </cell>
        </row>
        <row r="3222">
          <cell r="A3222" t="str">
            <v>P321</v>
          </cell>
          <cell r="B3222">
            <v>1009.41419</v>
          </cell>
          <cell r="D3222">
            <v>3856.7029499999999</v>
          </cell>
          <cell r="E3222">
            <v>4866.1171400000003</v>
          </cell>
          <cell r="F3222">
            <v>8410.6442399999996</v>
          </cell>
          <cell r="H3222">
            <v>30501.188119999999</v>
          </cell>
          <cell r="I3222">
            <v>38911.83236</v>
          </cell>
        </row>
        <row r="3223">
          <cell r="A3223" t="str">
            <v>P32103</v>
          </cell>
          <cell r="B3223">
            <v>1022.41828</v>
          </cell>
          <cell r="D3223">
            <v>3856.7029499999999</v>
          </cell>
          <cell r="E3223">
            <v>4879.1212299999997</v>
          </cell>
          <cell r="F3223">
            <v>8606.6506599999993</v>
          </cell>
          <cell r="H3223">
            <v>30501.188119999999</v>
          </cell>
          <cell r="I3223">
            <v>39107.838779999998</v>
          </cell>
        </row>
        <row r="3224">
          <cell r="A3224" t="str">
            <v>P32104</v>
          </cell>
          <cell r="B3224">
            <v>-13.00409</v>
          </cell>
          <cell r="E3224">
            <v>-13.00409</v>
          </cell>
          <cell r="F3224">
            <v>-196.00641999999999</v>
          </cell>
          <cell r="I3224">
            <v>-196.00641999999999</v>
          </cell>
        </row>
        <row r="3225">
          <cell r="A3225" t="str">
            <v>P322</v>
          </cell>
          <cell r="B3225">
            <v>7582.5505400000002</v>
          </cell>
          <cell r="D3225">
            <v>-70.136499999999998</v>
          </cell>
          <cell r="E3225">
            <v>7512.4140399999997</v>
          </cell>
          <cell r="F3225">
            <v>62659.512589999998</v>
          </cell>
          <cell r="G3225">
            <v>7.2700000000000004E-3</v>
          </cell>
          <cell r="H3225">
            <v>1668.8617099999999</v>
          </cell>
          <cell r="I3225">
            <v>64328.381569999998</v>
          </cell>
        </row>
        <row r="3226">
          <cell r="A3226" t="str">
            <v>P323</v>
          </cell>
          <cell r="B3226">
            <v>-1081.5353700000001</v>
          </cell>
          <cell r="E3226">
            <v>-1081.5353700000001</v>
          </cell>
          <cell r="F3226">
            <v>-2621.4775300000001</v>
          </cell>
          <cell r="I3226">
            <v>-2621.4775300000001</v>
          </cell>
        </row>
        <row r="3227">
          <cell r="A3227" t="str">
            <v>P324</v>
          </cell>
          <cell r="B3227">
            <v>1743.0019400000001</v>
          </cell>
          <cell r="E3227">
            <v>1743.0019400000001</v>
          </cell>
          <cell r="F3227">
            <v>13944.015520000001</v>
          </cell>
          <cell r="I3227">
            <v>13944.015520000001</v>
          </cell>
        </row>
        <row r="3228">
          <cell r="A3228" t="str">
            <v>P330</v>
          </cell>
          <cell r="B3228">
            <v>172.93423000000001</v>
          </cell>
          <cell r="C3228">
            <v>3.458E-2</v>
          </cell>
          <cell r="D3228">
            <v>-1308.9648400000001</v>
          </cell>
          <cell r="E3228">
            <v>-1135.99603</v>
          </cell>
          <cell r="F3228">
            <v>75.914839999999998</v>
          </cell>
          <cell r="G3228">
            <v>-67.636790000000005</v>
          </cell>
          <cell r="H3228">
            <v>20060.093570000001</v>
          </cell>
          <cell r="I3228">
            <v>20068.371620000002</v>
          </cell>
        </row>
        <row r="3229">
          <cell r="A3229" t="str">
            <v>P331</v>
          </cell>
          <cell r="D3229">
            <v>-8.9881399999999996</v>
          </cell>
          <cell r="E3229">
            <v>-8.9881399999999996</v>
          </cell>
          <cell r="F3229">
            <v>-2.0000000000000001E-4</v>
          </cell>
          <cell r="H3229">
            <v>5442.6836000000003</v>
          </cell>
          <cell r="I3229">
            <v>5442.6833999999999</v>
          </cell>
        </row>
        <row r="3230">
          <cell r="A3230" t="str">
            <v>P333</v>
          </cell>
          <cell r="D3230">
            <v>-1102.35095</v>
          </cell>
          <cell r="E3230">
            <v>-1102.35095</v>
          </cell>
          <cell r="F3230">
            <v>1.57542</v>
          </cell>
          <cell r="H3230">
            <v>21211.897629999999</v>
          </cell>
          <cell r="I3230">
            <v>21213.473050000001</v>
          </cell>
        </row>
        <row r="3231">
          <cell r="A3231" t="str">
            <v>P338</v>
          </cell>
          <cell r="B3231">
            <v>172.93423000000001</v>
          </cell>
          <cell r="C3231">
            <v>3.458E-2</v>
          </cell>
          <cell r="D3231">
            <v>-197.62575000000001</v>
          </cell>
          <cell r="E3231">
            <v>-24.656939999999999</v>
          </cell>
          <cell r="F3231">
            <v>74.339619999999996</v>
          </cell>
          <cell r="G3231">
            <v>-67.636790000000005</v>
          </cell>
          <cell r="H3231">
            <v>-6594.4876599999998</v>
          </cell>
          <cell r="I3231">
            <v>-6587.7848299999996</v>
          </cell>
        </row>
        <row r="3232">
          <cell r="A3232" t="str">
            <v>P400</v>
          </cell>
          <cell r="B3232">
            <v>-289.92261000000002</v>
          </cell>
          <cell r="D3232">
            <v>-2200.8047299999998</v>
          </cell>
          <cell r="E3232">
            <v>-2490.7273399999999</v>
          </cell>
          <cell r="F3232">
            <v>95443.093150000001</v>
          </cell>
          <cell r="H3232">
            <v>60506.02</v>
          </cell>
          <cell r="I3232">
            <v>155949.11314999999</v>
          </cell>
        </row>
        <row r="3233">
          <cell r="A3233" t="str">
            <v>P410</v>
          </cell>
          <cell r="B3233">
            <v>12001.83267</v>
          </cell>
          <cell r="E3233">
            <v>12001.83267</v>
          </cell>
          <cell r="F3233">
            <v>98693.309299999994</v>
          </cell>
          <cell r="H3233">
            <v>-63.555909999999997</v>
          </cell>
          <cell r="I3233">
            <v>98629.753389999998</v>
          </cell>
        </row>
        <row r="3234">
          <cell r="A3234" t="str">
            <v>P411</v>
          </cell>
          <cell r="B3234">
            <v>1215.9565600000001</v>
          </cell>
          <cell r="E3234">
            <v>1215.9565600000001</v>
          </cell>
          <cell r="F3234">
            <v>9570.7548599999991</v>
          </cell>
          <cell r="H3234">
            <v>0</v>
          </cell>
          <cell r="I3234">
            <v>9570.7548599999991</v>
          </cell>
        </row>
        <row r="3235">
          <cell r="A3235" t="str">
            <v>P412</v>
          </cell>
          <cell r="F3235">
            <v>10616.921979999999</v>
          </cell>
          <cell r="I3235">
            <v>10616.921979999999</v>
          </cell>
        </row>
        <row r="3236">
          <cell r="A3236" t="str">
            <v>P413</v>
          </cell>
          <cell r="B3236">
            <v>10785.876109999999</v>
          </cell>
          <cell r="E3236">
            <v>10785.876109999999</v>
          </cell>
          <cell r="F3236">
            <v>78505.632459999993</v>
          </cell>
          <cell r="H3236">
            <v>-63.555909999999997</v>
          </cell>
          <cell r="I3236">
            <v>78442.076549999998</v>
          </cell>
        </row>
        <row r="3237">
          <cell r="A3237" t="str">
            <v>P420</v>
          </cell>
          <cell r="B3237">
            <v>-12291.755279999999</v>
          </cell>
          <cell r="D3237">
            <v>-2200.8047299999998</v>
          </cell>
          <cell r="E3237">
            <v>-14492.560009999999</v>
          </cell>
          <cell r="F3237">
            <v>-3250.2161500000002</v>
          </cell>
          <cell r="H3237">
            <v>60569.57591</v>
          </cell>
          <cell r="I3237">
            <v>57319.359759999999</v>
          </cell>
        </row>
        <row r="3238">
          <cell r="A3238" t="str">
            <v>P421</v>
          </cell>
          <cell r="B3238">
            <v>-4512.85322</v>
          </cell>
          <cell r="E3238">
            <v>-4512.85322</v>
          </cell>
          <cell r="F3238">
            <v>-51718.800580000003</v>
          </cell>
          <cell r="H3238">
            <v>-425.97719000000001</v>
          </cell>
          <cell r="I3238">
            <v>-52144.777770000001</v>
          </cell>
        </row>
        <row r="3239">
          <cell r="A3239" t="str">
            <v>P422</v>
          </cell>
          <cell r="B3239">
            <v>-7778.9020600000003</v>
          </cell>
          <cell r="D3239">
            <v>-2200.8047299999998</v>
          </cell>
          <cell r="E3239">
            <v>-9979.7067900000002</v>
          </cell>
          <cell r="F3239">
            <v>48468.584430000003</v>
          </cell>
          <cell r="H3239">
            <v>60995.553099999997</v>
          </cell>
          <cell r="I3239">
            <v>109464.13753000001</v>
          </cell>
        </row>
        <row r="3240">
          <cell r="A3240" t="str">
            <v>P802</v>
          </cell>
          <cell r="B3240">
            <v>-172.93423000000001</v>
          </cell>
          <cell r="C3240">
            <v>-3.458E-2</v>
          </cell>
          <cell r="D3240">
            <v>1308.9648400000001</v>
          </cell>
          <cell r="E3240">
            <v>1135.99603</v>
          </cell>
          <cell r="F3240">
            <v>-75.914839999999998</v>
          </cell>
          <cell r="G3240">
            <v>67.636790000000005</v>
          </cell>
          <cell r="H3240">
            <v>-20060.093570000001</v>
          </cell>
          <cell r="I3240">
            <v>-20068.371620000002</v>
          </cell>
        </row>
        <row r="3241">
          <cell r="A3241" t="str">
            <v>P331S</v>
          </cell>
          <cell r="D3241">
            <v>8.9881399999999996</v>
          </cell>
          <cell r="E3241">
            <v>8.9881399999999996</v>
          </cell>
          <cell r="F3241">
            <v>2.0000000000000001E-4</v>
          </cell>
          <cell r="H3241">
            <v>-5442.6836000000003</v>
          </cell>
          <cell r="I3241">
            <v>-5442.6833999999999</v>
          </cell>
        </row>
        <row r="3242">
          <cell r="A3242" t="str">
            <v>P333S</v>
          </cell>
          <cell r="D3242">
            <v>1102.35095</v>
          </cell>
          <cell r="E3242">
            <v>1102.35095</v>
          </cell>
          <cell r="F3242">
            <v>-1.57542</v>
          </cell>
          <cell r="H3242">
            <v>-21211.897629999999</v>
          </cell>
          <cell r="I3242">
            <v>-21213.473050000001</v>
          </cell>
        </row>
        <row r="3243">
          <cell r="A3243" t="str">
            <v>P338S</v>
          </cell>
          <cell r="B3243">
            <v>-172.93423000000001</v>
          </cell>
          <cell r="C3243">
            <v>-3.458E-2</v>
          </cell>
          <cell r="D3243">
            <v>197.62575000000001</v>
          </cell>
          <cell r="E3243">
            <v>24.656939999999999</v>
          </cell>
          <cell r="F3243">
            <v>-74.339619999999996</v>
          </cell>
          <cell r="G3243">
            <v>67.636790000000005</v>
          </cell>
          <cell r="H3243">
            <v>6594.4876599999998</v>
          </cell>
          <cell r="I3243">
            <v>6587.7848299999996</v>
          </cell>
        </row>
        <row r="3244">
          <cell r="A3244" t="str">
            <v>P803</v>
          </cell>
          <cell r="B3244">
            <v>-7509.9072200000001</v>
          </cell>
          <cell r="D3244">
            <v>-3786.5664499999998</v>
          </cell>
          <cell r="E3244">
            <v>-11296.473669999999</v>
          </cell>
          <cell r="F3244">
            <v>-68445.664699999994</v>
          </cell>
          <cell r="G3244">
            <v>-7.2700000000000004E-3</v>
          </cell>
          <cell r="H3244">
            <v>-25886.013989999999</v>
          </cell>
          <cell r="I3244">
            <v>-94331.685960000003</v>
          </cell>
        </row>
        <row r="3245">
          <cell r="A3245" t="str">
            <v>P311S</v>
          </cell>
          <cell r="B3245">
            <v>0.52214000000000005</v>
          </cell>
          <cell r="E3245">
            <v>0.52214000000000005</v>
          </cell>
          <cell r="F3245">
            <v>3.0146000000000002</v>
          </cell>
          <cell r="H3245">
            <v>6284.0358399999996</v>
          </cell>
          <cell r="I3245">
            <v>6287.05044</v>
          </cell>
        </row>
        <row r="3246">
          <cell r="A3246" t="str">
            <v>P320S</v>
          </cell>
          <cell r="B3246">
            <v>-7510.4293600000001</v>
          </cell>
          <cell r="D3246">
            <v>-3786.5664499999998</v>
          </cell>
          <cell r="E3246">
            <v>-11296.99581</v>
          </cell>
          <cell r="F3246">
            <v>-68448.679300000003</v>
          </cell>
          <cell r="G3246">
            <v>-7.2700000000000004E-3</v>
          </cell>
          <cell r="H3246">
            <v>-32170.04983</v>
          </cell>
          <cell r="I3246">
            <v>-100618.73639999999</v>
          </cell>
        </row>
        <row r="3247">
          <cell r="A3247" t="str">
            <v>P321S</v>
          </cell>
          <cell r="B3247">
            <v>-1009.41419</v>
          </cell>
          <cell r="D3247">
            <v>-3856.7029499999999</v>
          </cell>
          <cell r="E3247">
            <v>-4866.1171400000003</v>
          </cell>
          <cell r="F3247">
            <v>-8410.6442399999996</v>
          </cell>
          <cell r="H3247">
            <v>-30501.188119999999</v>
          </cell>
          <cell r="I3247">
            <v>-38911.83236</v>
          </cell>
        </row>
        <row r="3248">
          <cell r="A3248" t="str">
            <v>P32103S</v>
          </cell>
          <cell r="B3248">
            <v>-1022.41828</v>
          </cell>
          <cell r="D3248">
            <v>-3856.7029499999999</v>
          </cell>
          <cell r="E3248">
            <v>-4879.1212299999997</v>
          </cell>
          <cell r="F3248">
            <v>-8606.6506599999993</v>
          </cell>
          <cell r="H3248">
            <v>-30501.188119999999</v>
          </cell>
          <cell r="I3248">
            <v>-39107.838779999998</v>
          </cell>
        </row>
        <row r="3249">
          <cell r="A3249" t="str">
            <v>P32104S</v>
          </cell>
          <cell r="B3249">
            <v>13.00409</v>
          </cell>
          <cell r="E3249">
            <v>13.00409</v>
          </cell>
          <cell r="F3249">
            <v>196.00641999999999</v>
          </cell>
          <cell r="I3249">
            <v>196.00641999999999</v>
          </cell>
        </row>
        <row r="3250">
          <cell r="A3250" t="str">
            <v>P322S</v>
          </cell>
          <cell r="B3250">
            <v>-7582.5505400000002</v>
          </cell>
          <cell r="D3250">
            <v>70.136499999999998</v>
          </cell>
          <cell r="E3250">
            <v>-7512.4140399999997</v>
          </cell>
          <cell r="F3250">
            <v>-62659.512589999998</v>
          </cell>
          <cell r="G3250">
            <v>-7.2700000000000004E-3</v>
          </cell>
          <cell r="H3250">
            <v>-1668.8617099999999</v>
          </cell>
          <cell r="I3250">
            <v>-64328.381569999998</v>
          </cell>
        </row>
        <row r="3251">
          <cell r="A3251" t="str">
            <v>P323S</v>
          </cell>
          <cell r="B3251">
            <v>1081.5353700000001</v>
          </cell>
          <cell r="E3251">
            <v>1081.5353700000001</v>
          </cell>
          <cell r="F3251">
            <v>2621.4775300000001</v>
          </cell>
          <cell r="I3251">
            <v>2621.4775300000001</v>
          </cell>
        </row>
        <row r="3252">
          <cell r="A3252" t="str">
            <v>P804</v>
          </cell>
          <cell r="B3252">
            <v>4512.85322</v>
          </cell>
          <cell r="E3252">
            <v>4512.85322</v>
          </cell>
          <cell r="F3252">
            <v>41101.878599999996</v>
          </cell>
          <cell r="H3252">
            <v>425.97719000000001</v>
          </cell>
          <cell r="I3252">
            <v>41527.855790000001</v>
          </cell>
        </row>
        <row r="3253">
          <cell r="A3253" t="str">
            <v>P412S</v>
          </cell>
          <cell r="F3253">
            <v>-10616.921979999999</v>
          </cell>
          <cell r="I3253">
            <v>-10616.921979999999</v>
          </cell>
        </row>
        <row r="3254">
          <cell r="A3254" t="str">
            <v>P421S</v>
          </cell>
          <cell r="B3254">
            <v>4512.85322</v>
          </cell>
          <cell r="E3254">
            <v>4512.85322</v>
          </cell>
          <cell r="F3254">
            <v>51718.800580000003</v>
          </cell>
          <cell r="H3254">
            <v>425.97719000000001</v>
          </cell>
          <cell r="I3254">
            <v>52144.777770000001</v>
          </cell>
        </row>
        <row r="3255">
          <cell r="A3255" t="str">
            <v>P805</v>
          </cell>
          <cell r="D3255">
            <v>-3112.61373</v>
          </cell>
          <cell r="E3255">
            <v>-3112.61373</v>
          </cell>
          <cell r="H3255">
            <v>-8127.39509</v>
          </cell>
          <cell r="I3255">
            <v>-8127.39509</v>
          </cell>
        </row>
        <row r="3256">
          <cell r="A3256" t="str">
            <v>P280S</v>
          </cell>
          <cell r="D3256">
            <v>-3112.61373</v>
          </cell>
          <cell r="E3256">
            <v>-3112.61373</v>
          </cell>
          <cell r="H3256">
            <v>-8127.39509</v>
          </cell>
          <cell r="I3256">
            <v>-8127.39509</v>
          </cell>
        </row>
        <row r="3257">
          <cell r="A3257" t="str">
            <v>AF</v>
          </cell>
          <cell r="B3257">
            <v>-8130.7187899999999</v>
          </cell>
          <cell r="C3257">
            <v>-2904.9407000000001</v>
          </cell>
          <cell r="D3257">
            <v>-1128.5723499999999</v>
          </cell>
          <cell r="E3257">
            <v>-12164.23184</v>
          </cell>
          <cell r="F3257">
            <v>-137124.30437999999</v>
          </cell>
          <cell r="G3257">
            <v>-8688.92965</v>
          </cell>
          <cell r="H3257">
            <v>36586.010540000003</v>
          </cell>
          <cell r="I3257">
            <v>-109227.22349</v>
          </cell>
        </row>
        <row r="3258">
          <cell r="A3258" t="str">
            <v>C212_C2E</v>
          </cell>
          <cell r="F3258">
            <v>1624.5344600000001</v>
          </cell>
          <cell r="H3258">
            <v>-0.17111999999999999</v>
          </cell>
          <cell r="I3258">
            <v>1624.3633400000001</v>
          </cell>
        </row>
        <row r="3259">
          <cell r="A3259" t="str">
            <v>C212_TRUE</v>
          </cell>
          <cell r="B3259">
            <v>-8130.7187899999999</v>
          </cell>
          <cell r="C3259">
            <v>-2904.9407000000001</v>
          </cell>
          <cell r="E3259">
            <v>-11035.65949</v>
          </cell>
          <cell r="F3259">
            <v>-138748.83884000001</v>
          </cell>
          <cell r="G3259">
            <v>-8688.92965</v>
          </cell>
          <cell r="H3259">
            <v>0</v>
          </cell>
          <cell r="I3259">
            <v>-147437.76848999999</v>
          </cell>
        </row>
        <row r="3260">
          <cell r="A3260" t="str">
            <v>P400N</v>
          </cell>
          <cell r="D3260">
            <v>-1128.5723499999999</v>
          </cell>
          <cell r="E3260">
            <v>-1128.5723499999999</v>
          </cell>
          <cell r="G3260">
            <v>0</v>
          </cell>
          <cell r="H3260">
            <v>36586.181660000002</v>
          </cell>
          <cell r="I3260">
            <v>36586.181660000002</v>
          </cell>
        </row>
        <row r="3261">
          <cell r="A3261" t="str">
            <v>CF</v>
          </cell>
          <cell r="B3261">
            <v>0</v>
          </cell>
          <cell r="C3261">
            <v>0</v>
          </cell>
          <cell r="D3261">
            <v>0</v>
          </cell>
          <cell r="E3261">
            <v>0</v>
          </cell>
          <cell r="F3261">
            <v>-1E-3</v>
          </cell>
          <cell r="G3261">
            <v>0</v>
          </cell>
          <cell r="H3261">
            <v>0</v>
          </cell>
          <cell r="I3261">
            <v>-1E-3</v>
          </cell>
        </row>
        <row r="3262">
          <cell r="A3262" t="str">
            <v>BBCFCHK</v>
          </cell>
          <cell r="B3262">
            <v>-551120.80536</v>
          </cell>
          <cell r="C3262">
            <v>115.79366</v>
          </cell>
          <cell r="D3262">
            <v>495169.66687999998</v>
          </cell>
          <cell r="E3262">
            <v>-55835.344819999998</v>
          </cell>
          <cell r="F3262">
            <v>-1131470.29474</v>
          </cell>
          <cell r="G3262">
            <v>115.79366</v>
          </cell>
          <cell r="H3262">
            <v>1666976.92552</v>
          </cell>
          <cell r="I3262">
            <v>535622.42443999997</v>
          </cell>
        </row>
        <row r="3263">
          <cell r="A3263" t="str">
            <v>C7</v>
          </cell>
          <cell r="B3263">
            <v>275560.40268</v>
          </cell>
          <cell r="C3263">
            <v>-57.896830000000001</v>
          </cell>
          <cell r="D3263">
            <v>-247584.83343999999</v>
          </cell>
          <cell r="E3263">
            <v>27917.672409999999</v>
          </cell>
          <cell r="F3263">
            <v>565735.14737000002</v>
          </cell>
          <cell r="G3263">
            <v>-57.896830000000001</v>
          </cell>
          <cell r="H3263">
            <v>-833488.46276000002</v>
          </cell>
          <cell r="I3263">
            <v>-267811.21221999999</v>
          </cell>
        </row>
        <row r="3264">
          <cell r="A3264" t="str">
            <v>C710</v>
          </cell>
          <cell r="B3264">
            <v>275560.40268</v>
          </cell>
          <cell r="C3264">
            <v>-57.896830000000001</v>
          </cell>
          <cell r="D3264">
            <v>-247584.83343999999</v>
          </cell>
          <cell r="E3264">
            <v>27917.672409999999</v>
          </cell>
          <cell r="F3264">
            <v>565735.14737000002</v>
          </cell>
          <cell r="G3264">
            <v>-57.896830000000001</v>
          </cell>
          <cell r="H3264">
            <v>-833488.46276000002</v>
          </cell>
          <cell r="I3264">
            <v>-267811.21221999999</v>
          </cell>
        </row>
        <row r="3265">
          <cell r="A3265" t="str">
            <v>C6</v>
          </cell>
          <cell r="B3265">
            <v>275560.40268</v>
          </cell>
          <cell r="C3265">
            <v>-57.896830000000001</v>
          </cell>
          <cell r="D3265">
            <v>-247584.83343999999</v>
          </cell>
          <cell r="E3265">
            <v>27917.672409999999</v>
          </cell>
          <cell r="F3265">
            <v>565735.14636999997</v>
          </cell>
          <cell r="G3265">
            <v>-57.896830000000001</v>
          </cell>
          <cell r="H3265">
            <v>-833488.46276000002</v>
          </cell>
          <cell r="I3265">
            <v>-267811.21321999998</v>
          </cell>
        </row>
        <row r="3266">
          <cell r="A3266" t="str">
            <v>C3</v>
          </cell>
          <cell r="B3266">
            <v>63999.05861</v>
          </cell>
          <cell r="C3266">
            <v>165.01618999999999</v>
          </cell>
          <cell r="D3266">
            <v>-14455.076499999999</v>
          </cell>
          <cell r="E3266">
            <v>49708.998299999999</v>
          </cell>
          <cell r="F3266">
            <v>770196.08975000004</v>
          </cell>
          <cell r="G3266">
            <v>2498.3902200000002</v>
          </cell>
          <cell r="H3266">
            <v>-311581.37715000001</v>
          </cell>
          <cell r="I3266">
            <v>461113.10281999997</v>
          </cell>
        </row>
        <row r="3267">
          <cell r="A3267" t="str">
            <v>C3</v>
          </cell>
          <cell r="B3267">
            <v>0</v>
          </cell>
          <cell r="C3267">
            <v>0</v>
          </cell>
          <cell r="D3267">
            <v>0</v>
          </cell>
          <cell r="E3267">
            <v>0</v>
          </cell>
          <cell r="F3267">
            <v>0</v>
          </cell>
          <cell r="G3267">
            <v>0</v>
          </cell>
          <cell r="H3267">
            <v>0</v>
          </cell>
          <cell r="I3267">
            <v>0</v>
          </cell>
        </row>
        <row r="3268">
          <cell r="A3268" t="str">
            <v>C1</v>
          </cell>
          <cell r="B3268">
            <v>97559.656279999996</v>
          </cell>
          <cell r="C3268">
            <v>165.01618999999999</v>
          </cell>
          <cell r="D3268">
            <v>2082.2333199999998</v>
          </cell>
          <cell r="E3268">
            <v>99806.905790000004</v>
          </cell>
          <cell r="F3268">
            <v>850317.43527000002</v>
          </cell>
          <cell r="G3268">
            <v>2485.8337799999999</v>
          </cell>
          <cell r="H3268">
            <v>-300965.93505999999</v>
          </cell>
          <cell r="I3268">
            <v>551837.33398999996</v>
          </cell>
        </row>
        <row r="3269">
          <cell r="A3269" t="str">
            <v>C110</v>
          </cell>
          <cell r="B3269">
            <v>18968.491870000002</v>
          </cell>
          <cell r="C3269">
            <v>-3864.6069600000001</v>
          </cell>
          <cell r="D3269">
            <v>-16619.489440000001</v>
          </cell>
          <cell r="E3269">
            <v>-1515.6045300000001</v>
          </cell>
          <cell r="F3269">
            <v>467380.44351000001</v>
          </cell>
          <cell r="G3269">
            <v>-7957.8068800000001</v>
          </cell>
          <cell r="H3269">
            <v>-264445.29657000001</v>
          </cell>
          <cell r="I3269">
            <v>194977.34005999999</v>
          </cell>
        </row>
        <row r="3270">
          <cell r="A3270" t="str">
            <v>C120</v>
          </cell>
          <cell r="B3270">
            <v>24807.81568</v>
          </cell>
          <cell r="C3270">
            <v>45.568429999999999</v>
          </cell>
          <cell r="D3270">
            <v>79.533940000000001</v>
          </cell>
          <cell r="E3270">
            <v>24932.91805</v>
          </cell>
          <cell r="F3270">
            <v>103367.13649</v>
          </cell>
          <cell r="G3270">
            <v>358.17842000000002</v>
          </cell>
          <cell r="H3270">
            <v>546.07104000000004</v>
          </cell>
          <cell r="I3270">
            <v>104271.38595</v>
          </cell>
        </row>
        <row r="3271">
          <cell r="A3271" t="str">
            <v>C130</v>
          </cell>
          <cell r="B3271">
            <v>53240.202669999999</v>
          </cell>
          <cell r="C3271">
            <v>3706.4145899999999</v>
          </cell>
          <cell r="D3271">
            <v>5908.8619399999998</v>
          </cell>
          <cell r="E3271">
            <v>62855.479200000002</v>
          </cell>
          <cell r="F3271">
            <v>137059.98063999999</v>
          </cell>
          <cell r="G3271">
            <v>9100.4571799999994</v>
          </cell>
          <cell r="H3271">
            <v>-20724.426289999999</v>
          </cell>
          <cell r="I3271">
            <v>125436.01153</v>
          </cell>
        </row>
        <row r="3272">
          <cell r="A3272" t="str">
            <v>C131</v>
          </cell>
          <cell r="B3272">
            <v>-27304.556769999999</v>
          </cell>
          <cell r="C3272">
            <v>467.38889</v>
          </cell>
          <cell r="D3272">
            <v>351.49475000000001</v>
          </cell>
          <cell r="E3272">
            <v>-26485.673129999999</v>
          </cell>
          <cell r="F3272">
            <v>46027.167099999999</v>
          </cell>
          <cell r="G3272">
            <v>606.40826000000004</v>
          </cell>
          <cell r="H3272">
            <v>212761.81541000001</v>
          </cell>
          <cell r="I3272">
            <v>259395.39077</v>
          </cell>
        </row>
        <row r="3273">
          <cell r="A3273" t="str">
            <v>C132P</v>
          </cell>
          <cell r="B3273">
            <v>108059.02989999999</v>
          </cell>
          <cell r="C3273">
            <v>3284.47757</v>
          </cell>
          <cell r="D3273">
            <v>4613.8436199999996</v>
          </cell>
          <cell r="E3273">
            <v>115957.35109</v>
          </cell>
          <cell r="F3273">
            <v>175986.13803999999</v>
          </cell>
          <cell r="G3273">
            <v>7441.6867499999998</v>
          </cell>
          <cell r="H3273">
            <v>-318911.50786000001</v>
          </cell>
          <cell r="I3273">
            <v>-135483.68307</v>
          </cell>
        </row>
        <row r="3274">
          <cell r="A3274" t="str">
            <v>C13201</v>
          </cell>
          <cell r="B3274">
            <v>107886.09567</v>
          </cell>
          <cell r="C3274">
            <v>3284.44299</v>
          </cell>
          <cell r="D3274">
            <v>4811.4693699999998</v>
          </cell>
          <cell r="E3274">
            <v>115982.00803</v>
          </cell>
          <cell r="F3274">
            <v>175911.79842000001</v>
          </cell>
          <cell r="G3274">
            <v>7509.3235400000003</v>
          </cell>
          <cell r="H3274">
            <v>-312317.02020000003</v>
          </cell>
          <cell r="I3274">
            <v>-128895.89823999999</v>
          </cell>
        </row>
        <row r="3275">
          <cell r="A3275" t="str">
            <v>C13204</v>
          </cell>
          <cell r="B3275">
            <v>172.93423000000001</v>
          </cell>
          <cell r="C3275">
            <v>3.458E-2</v>
          </cell>
          <cell r="D3275">
            <v>-197.62575000000001</v>
          </cell>
          <cell r="E3275">
            <v>-24.656939999999999</v>
          </cell>
          <cell r="F3275">
            <v>74.339619999999996</v>
          </cell>
          <cell r="G3275">
            <v>-67.636790000000005</v>
          </cell>
          <cell r="H3275">
            <v>-6594.4876599999998</v>
          </cell>
          <cell r="I3275">
            <v>-6587.7848299999996</v>
          </cell>
        </row>
        <row r="3276">
          <cell r="A3276" t="str">
            <v>C133</v>
          </cell>
          <cell r="B3276">
            <v>-2649.8951299999999</v>
          </cell>
          <cell r="C3276">
            <v>-45.45187</v>
          </cell>
          <cell r="D3276">
            <v>1646.4776999999999</v>
          </cell>
          <cell r="E3276">
            <v>-1048.8693000000001</v>
          </cell>
          <cell r="F3276">
            <v>-103199.61203</v>
          </cell>
          <cell r="G3276">
            <v>1052.1592499999999</v>
          </cell>
          <cell r="H3276">
            <v>91090.159209999998</v>
          </cell>
          <cell r="I3276">
            <v>-11057.29357</v>
          </cell>
        </row>
        <row r="3277">
          <cell r="A3277" t="str">
            <v>C134</v>
          </cell>
          <cell r="B3277">
            <v>-24864.375329999999</v>
          </cell>
          <cell r="D3277">
            <v>-702.95412999999996</v>
          </cell>
          <cell r="E3277">
            <v>-25567.329460000001</v>
          </cell>
          <cell r="F3277">
            <v>-2856.0114800000001</v>
          </cell>
          <cell r="G3277">
            <v>0.20291999999999999</v>
          </cell>
          <cell r="H3277">
            <v>-5664.8930499999997</v>
          </cell>
          <cell r="I3277">
            <v>-8520.7016100000001</v>
          </cell>
        </row>
        <row r="3278">
          <cell r="A3278" t="str">
            <v>C135</v>
          </cell>
          <cell r="F3278">
            <v>21102.299009999999</v>
          </cell>
          <cell r="G3278">
            <v>0</v>
          </cell>
          <cell r="I3278">
            <v>21102.299009999999</v>
          </cell>
        </row>
        <row r="3279">
          <cell r="A3279" t="str">
            <v>C150</v>
          </cell>
          <cell r="B3279">
            <v>-11856.76707</v>
          </cell>
          <cell r="D3279">
            <v>-2300.42056</v>
          </cell>
          <cell r="E3279">
            <v>-14157.18763</v>
          </cell>
          <cell r="F3279">
            <v>-3240.2567199999999</v>
          </cell>
          <cell r="G3279">
            <v>0</v>
          </cell>
          <cell r="H3279">
            <v>61814.239860000001</v>
          </cell>
          <cell r="I3279">
            <v>58573.983139999997</v>
          </cell>
        </row>
        <row r="3280">
          <cell r="A3280" t="str">
            <v>C15001</v>
          </cell>
          <cell r="B3280">
            <v>1743.0019400000001</v>
          </cell>
          <cell r="E3280">
            <v>1743.0019400000001</v>
          </cell>
          <cell r="F3280">
            <v>13944.015509999999</v>
          </cell>
          <cell r="I3280">
            <v>13944.015509999999</v>
          </cell>
        </row>
        <row r="3281">
          <cell r="A3281" t="str">
            <v>C15002</v>
          </cell>
          <cell r="B3281">
            <v>-12291.755279999999</v>
          </cell>
          <cell r="D3281">
            <v>-2200.8047299999998</v>
          </cell>
          <cell r="E3281">
            <v>-14492.560009999999</v>
          </cell>
          <cell r="F3281">
            <v>-3250.2161500000002</v>
          </cell>
          <cell r="G3281">
            <v>0</v>
          </cell>
          <cell r="H3281">
            <v>60569.57591</v>
          </cell>
          <cell r="I3281">
            <v>57319.359759999999</v>
          </cell>
        </row>
        <row r="3282">
          <cell r="A3282" t="str">
            <v>C15003</v>
          </cell>
          <cell r="B3282">
            <v>-1308.0137299999999</v>
          </cell>
          <cell r="D3282">
            <v>-99.615830000000003</v>
          </cell>
          <cell r="E3282">
            <v>-1407.6295600000001</v>
          </cell>
          <cell r="F3282">
            <v>-13934.05608</v>
          </cell>
          <cell r="G3282">
            <v>0</v>
          </cell>
          <cell r="H3282">
            <v>1244.6639500000001</v>
          </cell>
          <cell r="I3282">
            <v>-12689.39213</v>
          </cell>
        </row>
        <row r="3283">
          <cell r="A3283" t="str">
            <v>C15004</v>
          </cell>
        </row>
        <row r="3284">
          <cell r="A3284" t="str">
            <v>C160</v>
          </cell>
          <cell r="B3284">
            <v>-8854.8287</v>
          </cell>
          <cell r="C3284">
            <v>277.64013</v>
          </cell>
          <cell r="D3284">
            <v>15699.11903</v>
          </cell>
          <cell r="E3284">
            <v>7121.9304599999996</v>
          </cell>
          <cell r="F3284">
            <v>-35332.85817</v>
          </cell>
          <cell r="G3284">
            <v>984.99779000000001</v>
          </cell>
          <cell r="H3284">
            <v>-17239.523990000002</v>
          </cell>
          <cell r="I3284">
            <v>-51587.38437</v>
          </cell>
        </row>
        <row r="3285">
          <cell r="A3285" t="str">
            <v>C16001</v>
          </cell>
          <cell r="B3285">
            <v>-372.44635</v>
          </cell>
          <cell r="C3285">
            <v>277.64013</v>
          </cell>
          <cell r="D3285">
            <v>-596.35598000000005</v>
          </cell>
          <cell r="E3285">
            <v>-691.16219999999998</v>
          </cell>
          <cell r="F3285">
            <v>8298.5318900000002</v>
          </cell>
          <cell r="G3285">
            <v>984.99779000000001</v>
          </cell>
          <cell r="H3285">
            <v>-17239.523990000002</v>
          </cell>
          <cell r="I3285">
            <v>-7955.99431</v>
          </cell>
        </row>
        <row r="3286">
          <cell r="A3286" t="str">
            <v>C16002</v>
          </cell>
          <cell r="B3286">
            <v>-38.167810000000003</v>
          </cell>
          <cell r="E3286">
            <v>-38.167810000000003</v>
          </cell>
          <cell r="F3286">
            <v>590.15662999999995</v>
          </cell>
          <cell r="I3286">
            <v>590.15662999999995</v>
          </cell>
        </row>
        <row r="3287">
          <cell r="A3287" t="str">
            <v>C16003</v>
          </cell>
          <cell r="B3287">
            <v>-7228.2579800000003</v>
          </cell>
          <cell r="E3287">
            <v>-7228.2579800000003</v>
          </cell>
          <cell r="F3287">
            <v>-34650.791830000002</v>
          </cell>
          <cell r="I3287">
            <v>-34650.791830000002</v>
          </cell>
        </row>
        <row r="3288">
          <cell r="A3288" t="str">
            <v>C16004</v>
          </cell>
          <cell r="D3288">
            <v>16295.47501</v>
          </cell>
          <cell r="E3288">
            <v>16295.47501</v>
          </cell>
          <cell r="G3288">
            <v>0</v>
          </cell>
          <cell r="H3288">
            <v>0</v>
          </cell>
          <cell r="I3288">
            <v>0</v>
          </cell>
        </row>
        <row r="3289">
          <cell r="A3289" t="str">
            <v>C16006</v>
          </cell>
          <cell r="B3289">
            <v>-1215.9565600000001</v>
          </cell>
          <cell r="E3289">
            <v>-1215.9565600000001</v>
          </cell>
          <cell r="F3289">
            <v>-9468.4558500000003</v>
          </cell>
          <cell r="G3289">
            <v>0</v>
          </cell>
          <cell r="H3289">
            <v>0</v>
          </cell>
          <cell r="I3289">
            <v>-9468.4558500000003</v>
          </cell>
        </row>
        <row r="3290">
          <cell r="A3290" t="str">
            <v>C16007</v>
          </cell>
          <cell r="G3290">
            <v>0</v>
          </cell>
          <cell r="I3290">
            <v>0</v>
          </cell>
        </row>
        <row r="3291">
          <cell r="A3291" t="str">
            <v>C16008</v>
          </cell>
          <cell r="F3291">
            <v>-102.29901</v>
          </cell>
          <cell r="G3291">
            <v>0</v>
          </cell>
          <cell r="I3291">
            <v>-102.29901</v>
          </cell>
        </row>
        <row r="3292">
          <cell r="A3292" t="str">
            <v>C16009</v>
          </cell>
          <cell r="F3292">
            <v>-102.29901</v>
          </cell>
          <cell r="G3292">
            <v>0</v>
          </cell>
          <cell r="I3292">
            <v>-102.29901</v>
          </cell>
        </row>
        <row r="3293">
          <cell r="A3293" t="str">
            <v>C170</v>
          </cell>
          <cell r="B3293">
            <v>21254.741829999999</v>
          </cell>
          <cell r="D3293">
            <v>3786.5664499999998</v>
          </cell>
          <cell r="E3293">
            <v>25041.308280000001</v>
          </cell>
          <cell r="F3293">
            <v>181082.98952</v>
          </cell>
          <cell r="G3293">
            <v>7.2700000000000004E-3</v>
          </cell>
          <cell r="H3293">
            <v>25822.45808</v>
          </cell>
          <cell r="I3293">
            <v>206905.45486999999</v>
          </cell>
        </row>
        <row r="3294">
          <cell r="A3294" t="str">
            <v>C17001</v>
          </cell>
          <cell r="B3294">
            <v>12001.83267</v>
          </cell>
          <cell r="E3294">
            <v>12001.83267</v>
          </cell>
          <cell r="F3294">
            <v>98693.309299999994</v>
          </cell>
          <cell r="H3294">
            <v>-63.555909999999997</v>
          </cell>
          <cell r="I3294">
            <v>98629.753389999998</v>
          </cell>
        </row>
        <row r="3295">
          <cell r="A3295" t="str">
            <v>C17002</v>
          </cell>
          <cell r="B3295">
            <v>9253.4313000000002</v>
          </cell>
          <cell r="D3295">
            <v>3786.5664499999998</v>
          </cell>
          <cell r="E3295">
            <v>13039.99775</v>
          </cell>
          <cell r="F3295">
            <v>82392.694820000004</v>
          </cell>
          <cell r="G3295">
            <v>7.2700000000000004E-3</v>
          </cell>
          <cell r="H3295">
            <v>32170.04983</v>
          </cell>
          <cell r="I3295">
            <v>114562.75192</v>
          </cell>
        </row>
        <row r="3296">
          <cell r="A3296" t="str">
            <v>C17003</v>
          </cell>
          <cell r="B3296">
            <v>-0.52214000000000005</v>
          </cell>
          <cell r="E3296">
            <v>-0.52214000000000005</v>
          </cell>
          <cell r="F3296">
            <v>-3.0146000000000002</v>
          </cell>
          <cell r="H3296">
            <v>-6284.0358399999996</v>
          </cell>
          <cell r="I3296">
            <v>-6287.05044</v>
          </cell>
        </row>
        <row r="3297">
          <cell r="A3297" t="str">
            <v>C180</v>
          </cell>
          <cell r="D3297">
            <v>-4471.93804</v>
          </cell>
          <cell r="E3297">
            <v>-4471.93804</v>
          </cell>
          <cell r="H3297">
            <v>-86739.457190000001</v>
          </cell>
          <cell r="I3297">
            <v>-86739.457190000001</v>
          </cell>
        </row>
        <row r="3298">
          <cell r="A3298" t="str">
            <v>C2</v>
          </cell>
          <cell r="B3298">
            <v>-33560.597670000003</v>
          </cell>
          <cell r="C3298">
            <v>0</v>
          </cell>
          <cell r="D3298">
            <v>-16537.309819999999</v>
          </cell>
          <cell r="E3298">
            <v>-50097.907489999998</v>
          </cell>
          <cell r="F3298">
            <v>-80121.345520000003</v>
          </cell>
          <cell r="G3298">
            <v>12.55644</v>
          </cell>
          <cell r="H3298">
            <v>-10615.44209</v>
          </cell>
          <cell r="I3298">
            <v>-90724.231169999999</v>
          </cell>
        </row>
        <row r="3299">
          <cell r="A3299" t="str">
            <v>C210</v>
          </cell>
          <cell r="B3299">
            <v>-34642.655180000002</v>
          </cell>
          <cell r="C3299">
            <v>0</v>
          </cell>
          <cell r="D3299">
            <v>-16537.309819999999</v>
          </cell>
          <cell r="E3299">
            <v>-51179.964999999997</v>
          </cell>
          <cell r="F3299">
            <v>-271745.83765</v>
          </cell>
          <cell r="G3299">
            <v>-0.12307999999999999</v>
          </cell>
          <cell r="H3299">
            <v>-9419.5365700000002</v>
          </cell>
          <cell r="I3299">
            <v>-281165.49729999999</v>
          </cell>
        </row>
        <row r="3300">
          <cell r="A3300" t="str">
            <v>C211</v>
          </cell>
          <cell r="B3300">
            <v>-29207.314439999998</v>
          </cell>
          <cell r="D3300">
            <v>-16537.309819999999</v>
          </cell>
          <cell r="E3300">
            <v>-45744.624259999997</v>
          </cell>
          <cell r="F3300">
            <v>-149411.16028000001</v>
          </cell>
          <cell r="G3300">
            <v>-0.12307999999999999</v>
          </cell>
          <cell r="H3300">
            <v>-9419.3654499999993</v>
          </cell>
          <cell r="I3300">
            <v>-158830.64881000001</v>
          </cell>
        </row>
        <row r="3301">
          <cell r="A3301" t="str">
            <v>C21101</v>
          </cell>
          <cell r="B3301">
            <v>-5484.7405099999996</v>
          </cell>
          <cell r="D3301">
            <v>-16537.309819999999</v>
          </cell>
          <cell r="E3301">
            <v>-22022.050329999998</v>
          </cell>
          <cell r="F3301">
            <v>-33284.892189999999</v>
          </cell>
          <cell r="G3301">
            <v>-0.12307999999999999</v>
          </cell>
          <cell r="H3301">
            <v>-9419.3654499999993</v>
          </cell>
          <cell r="I3301">
            <v>-42704.380720000001</v>
          </cell>
        </row>
        <row r="3302">
          <cell r="A3302" t="str">
            <v>C21102</v>
          </cell>
          <cell r="B3302">
            <v>-22641.038560000001</v>
          </cell>
          <cell r="E3302">
            <v>-22641.038560000001</v>
          </cell>
          <cell r="F3302">
            <v>-113504.79055999999</v>
          </cell>
          <cell r="I3302">
            <v>-113504.79055999999</v>
          </cell>
        </row>
        <row r="3303">
          <cell r="A3303" t="str">
            <v>C21103</v>
          </cell>
          <cell r="B3303">
            <v>-1081.5353700000001</v>
          </cell>
          <cell r="E3303">
            <v>-1081.5353700000001</v>
          </cell>
          <cell r="F3303">
            <v>-2621.4775300000001</v>
          </cell>
          <cell r="I3303">
            <v>-2621.4775300000001</v>
          </cell>
        </row>
        <row r="3304">
          <cell r="A3304" t="str">
            <v>C212</v>
          </cell>
          <cell r="B3304">
            <v>-8130.7187899999999</v>
          </cell>
          <cell r="C3304">
            <v>-2904.9407000000001</v>
          </cell>
          <cell r="E3304">
            <v>-11035.65949</v>
          </cell>
          <cell r="F3304">
            <v>-137124.30437999999</v>
          </cell>
          <cell r="G3304">
            <v>-8688.92965</v>
          </cell>
          <cell r="H3304">
            <v>-0.17111999999999999</v>
          </cell>
          <cell r="I3304">
            <v>-145813.40515000001</v>
          </cell>
        </row>
        <row r="3305">
          <cell r="A3305" t="str">
            <v>C21201</v>
          </cell>
        </row>
        <row r="3306">
          <cell r="A3306" t="str">
            <v>C21202</v>
          </cell>
          <cell r="B3306">
            <v>-113.61103</v>
          </cell>
          <cell r="C3306">
            <v>-1600.8343199999999</v>
          </cell>
          <cell r="E3306">
            <v>-1714.44535</v>
          </cell>
          <cell r="F3306">
            <v>136.40754999999999</v>
          </cell>
          <cell r="G3306">
            <v>-1032.33303</v>
          </cell>
          <cell r="I3306">
            <v>-895.92547999999999</v>
          </cell>
        </row>
        <row r="3307">
          <cell r="A3307" t="str">
            <v>C21203</v>
          </cell>
          <cell r="B3307">
            <v>-1147.0817199999999</v>
          </cell>
          <cell r="E3307">
            <v>-1147.0817199999999</v>
          </cell>
          <cell r="F3307">
            <v>-758.33281999999997</v>
          </cell>
          <cell r="H3307">
            <v>-0.17111999999999999</v>
          </cell>
          <cell r="I3307">
            <v>-758.50393999999994</v>
          </cell>
        </row>
        <row r="3308">
          <cell r="A3308" t="str">
            <v>C21204</v>
          </cell>
          <cell r="B3308">
            <v>-4288.2590200000004</v>
          </cell>
          <cell r="E3308">
            <v>-4288.2590200000004</v>
          </cell>
          <cell r="F3308">
            <v>-121576.34454999999</v>
          </cell>
          <cell r="I3308">
            <v>-121576.34454999999</v>
          </cell>
        </row>
        <row r="3309">
          <cell r="A3309" t="str">
            <v>C21205</v>
          </cell>
          <cell r="B3309">
            <v>-1099.1866299999999</v>
          </cell>
          <cell r="C3309">
            <v>-551.28168000000005</v>
          </cell>
          <cell r="E3309">
            <v>-1650.46831</v>
          </cell>
          <cell r="F3309">
            <v>-6978.8068999999996</v>
          </cell>
          <cell r="G3309">
            <v>-4557.0414000000001</v>
          </cell>
          <cell r="I3309">
            <v>-11535.8483</v>
          </cell>
        </row>
        <row r="3310">
          <cell r="A3310" t="str">
            <v>C21206</v>
          </cell>
          <cell r="B3310">
            <v>-43.777050000000003</v>
          </cell>
          <cell r="E3310">
            <v>-43.777050000000003</v>
          </cell>
          <cell r="F3310">
            <v>-336.87520000000001</v>
          </cell>
          <cell r="I3310">
            <v>-336.87520000000001</v>
          </cell>
        </row>
        <row r="3311">
          <cell r="A3311" t="str">
            <v>C21207</v>
          </cell>
          <cell r="B3311">
            <v>-1438.8033399999999</v>
          </cell>
          <cell r="C3311">
            <v>-752.82470000000001</v>
          </cell>
          <cell r="E3311">
            <v>-2191.6280400000001</v>
          </cell>
          <cell r="F3311">
            <v>-7610.3524600000001</v>
          </cell>
          <cell r="G3311">
            <v>-3099.5552200000002</v>
          </cell>
          <cell r="I3311">
            <v>-10709.90768</v>
          </cell>
        </row>
        <row r="3312">
          <cell r="A3312" t="str">
            <v>C21208</v>
          </cell>
        </row>
        <row r="3313">
          <cell r="A3313" t="str">
            <v>C213</v>
          </cell>
          <cell r="B3313">
            <v>2695.3780499999998</v>
          </cell>
          <cell r="C3313">
            <v>2904.9407000000001</v>
          </cell>
          <cell r="E3313">
            <v>5600.3187500000004</v>
          </cell>
          <cell r="F3313">
            <v>14789.62701</v>
          </cell>
          <cell r="G3313">
            <v>8688.92965</v>
          </cell>
          <cell r="I3313">
            <v>23478.556659999998</v>
          </cell>
        </row>
        <row r="3314">
          <cell r="A3314" t="str">
            <v>C217</v>
          </cell>
          <cell r="H3314">
            <v>-7479.9413599999998</v>
          </cell>
          <cell r="I3314">
            <v>-7479.9413599999998</v>
          </cell>
        </row>
        <row r="3315">
          <cell r="A3315" t="str">
            <v>C220</v>
          </cell>
          <cell r="F3315">
            <v>189000</v>
          </cell>
          <cell r="G3315">
            <v>12.67952</v>
          </cell>
          <cell r="I3315">
            <v>189012.67952000001</v>
          </cell>
        </row>
        <row r="3316">
          <cell r="A3316" t="str">
            <v>C22001</v>
          </cell>
          <cell r="F3316">
            <v>210000</v>
          </cell>
          <cell r="G3316">
            <v>12.67952</v>
          </cell>
          <cell r="I3316">
            <v>210012.67952000001</v>
          </cell>
        </row>
        <row r="3317">
          <cell r="A3317" t="str">
            <v>C22002</v>
          </cell>
          <cell r="F3317">
            <v>-21000</v>
          </cell>
          <cell r="I3317">
            <v>-21000</v>
          </cell>
        </row>
        <row r="3318">
          <cell r="A3318" t="str">
            <v>C22021</v>
          </cell>
          <cell r="F3318">
            <v>-21000</v>
          </cell>
          <cell r="I3318">
            <v>-21000</v>
          </cell>
        </row>
        <row r="3319">
          <cell r="A3319" t="str">
            <v>C22022</v>
          </cell>
        </row>
        <row r="3320">
          <cell r="A3320" t="str">
            <v>C230</v>
          </cell>
        </row>
        <row r="3321">
          <cell r="A3321" t="str">
            <v>C231</v>
          </cell>
        </row>
        <row r="3322">
          <cell r="A3322" t="str">
            <v>C23102</v>
          </cell>
        </row>
        <row r="3323">
          <cell r="A3323" t="str">
            <v>C240P</v>
          </cell>
          <cell r="B3323">
            <v>0.52214000000000005</v>
          </cell>
          <cell r="E3323">
            <v>0.52214000000000005</v>
          </cell>
          <cell r="F3323">
            <v>3.0146000000000002</v>
          </cell>
          <cell r="H3323">
            <v>6284.0358399999996</v>
          </cell>
          <cell r="I3323">
            <v>6287.05044</v>
          </cell>
        </row>
        <row r="3324">
          <cell r="A3324" t="str">
            <v>C24001</v>
          </cell>
          <cell r="B3324">
            <v>0.52214000000000005</v>
          </cell>
          <cell r="E3324">
            <v>0.52214000000000005</v>
          </cell>
          <cell r="F3324">
            <v>3.0146000000000002</v>
          </cell>
          <cell r="H3324">
            <v>6284.0358399999996</v>
          </cell>
          <cell r="I3324">
            <v>6287.05044</v>
          </cell>
        </row>
        <row r="3325">
          <cell r="A3325" t="str">
            <v>C250</v>
          </cell>
          <cell r="B3325">
            <v>1081.5353700000001</v>
          </cell>
          <cell r="E3325">
            <v>1081.5353700000001</v>
          </cell>
          <cell r="F3325">
            <v>2621.4775300000001</v>
          </cell>
          <cell r="I3325">
            <v>2621.4775300000001</v>
          </cell>
        </row>
        <row r="3326">
          <cell r="A3326" t="str">
            <v>C4</v>
          </cell>
          <cell r="B3326">
            <v>211734.27830000001</v>
          </cell>
          <cell r="C3326">
            <v>-222.87844000000001</v>
          </cell>
          <cell r="D3326">
            <v>-233327.38269</v>
          </cell>
          <cell r="E3326">
            <v>-21815.982830000001</v>
          </cell>
          <cell r="F3326">
            <v>-204386.60376</v>
          </cell>
          <cell r="G3326">
            <v>-2623.9238399999999</v>
          </cell>
          <cell r="H3326">
            <v>-528501.57327000005</v>
          </cell>
          <cell r="I3326">
            <v>-735512.10086999997</v>
          </cell>
        </row>
        <row r="3327">
          <cell r="A3327" t="str">
            <v>C410</v>
          </cell>
          <cell r="B3327">
            <v>220374.08439</v>
          </cell>
          <cell r="C3327">
            <v>-222.87844000000001</v>
          </cell>
          <cell r="D3327">
            <v>-229540.81625</v>
          </cell>
          <cell r="E3327">
            <v>-9389.6103000000003</v>
          </cell>
          <cell r="F3327">
            <v>-132947.25180999999</v>
          </cell>
          <cell r="G3327">
            <v>-2623.9165699999999</v>
          </cell>
          <cell r="H3327">
            <v>-496331.52347000001</v>
          </cell>
          <cell r="I3327">
            <v>-631902.69184999994</v>
          </cell>
        </row>
        <row r="3328">
          <cell r="A3328" t="str">
            <v>C411</v>
          </cell>
          <cell r="B3328">
            <v>220421.92572999999</v>
          </cell>
          <cell r="C3328">
            <v>-222.87844000000001</v>
          </cell>
          <cell r="D3328">
            <v>-229540.81625</v>
          </cell>
          <cell r="E3328">
            <v>-9341.7689599999994</v>
          </cell>
          <cell r="F3328">
            <v>-116651.86898</v>
          </cell>
          <cell r="G3328">
            <v>-2623.9165699999999</v>
          </cell>
          <cell r="H3328">
            <v>-492831.52347000001</v>
          </cell>
          <cell r="I3328">
            <v>-612107.30902000004</v>
          </cell>
        </row>
        <row r="3329">
          <cell r="A3329" t="str">
            <v>C41101</v>
          </cell>
        </row>
        <row r="3330">
          <cell r="A3330" t="str">
            <v>C41102</v>
          </cell>
          <cell r="B3330">
            <v>220421.92572999999</v>
          </cell>
          <cell r="C3330">
            <v>-222.87844000000001</v>
          </cell>
          <cell r="D3330">
            <v>-229540.81625</v>
          </cell>
          <cell r="E3330">
            <v>-9341.7689599999994</v>
          </cell>
          <cell r="F3330">
            <v>-116696.93388</v>
          </cell>
          <cell r="G3330">
            <v>-2623.9165800000001</v>
          </cell>
          <cell r="H3330">
            <v>32021.92092</v>
          </cell>
          <cell r="I3330">
            <v>-87298.929539999997</v>
          </cell>
        </row>
        <row r="3331">
          <cell r="A3331" t="str">
            <v>C41103</v>
          </cell>
        </row>
        <row r="3332">
          <cell r="A3332" t="str">
            <v>C41104</v>
          </cell>
          <cell r="G3332">
            <v>0</v>
          </cell>
          <cell r="I3332">
            <v>0</v>
          </cell>
        </row>
        <row r="3333">
          <cell r="A3333" t="str">
            <v>C41108</v>
          </cell>
          <cell r="G3333">
            <v>0</v>
          </cell>
          <cell r="I3333">
            <v>0</v>
          </cell>
        </row>
        <row r="3334">
          <cell r="A3334" t="str">
            <v>C41107</v>
          </cell>
          <cell r="F3334">
            <v>45.064900000000002</v>
          </cell>
          <cell r="G3334">
            <v>1.0000000000000001E-5</v>
          </cell>
          <cell r="H3334">
            <v>-524853.44438999996</v>
          </cell>
          <cell r="I3334">
            <v>-524808.37948</v>
          </cell>
        </row>
        <row r="3335">
          <cell r="A3335" t="str">
            <v>C412</v>
          </cell>
          <cell r="B3335">
            <v>-47.841340000000002</v>
          </cell>
          <cell r="E3335">
            <v>-47.841340000000002</v>
          </cell>
          <cell r="F3335">
            <v>-16295.38283</v>
          </cell>
          <cell r="H3335">
            <v>-3500</v>
          </cell>
          <cell r="I3335">
            <v>-19795.382829999999</v>
          </cell>
        </row>
        <row r="3336">
          <cell r="A3336" t="str">
            <v>C430</v>
          </cell>
          <cell r="G3336">
            <v>0</v>
          </cell>
          <cell r="I3336">
            <v>0</v>
          </cell>
        </row>
        <row r="3337">
          <cell r="A3337" t="str">
            <v>C431</v>
          </cell>
          <cell r="G3337">
            <v>0</v>
          </cell>
          <cell r="I3337">
            <v>0</v>
          </cell>
        </row>
        <row r="3338">
          <cell r="A3338" t="str">
            <v>C43101</v>
          </cell>
          <cell r="G3338">
            <v>0</v>
          </cell>
          <cell r="I3338">
            <v>0</v>
          </cell>
        </row>
        <row r="3339">
          <cell r="A3339" t="str">
            <v>C440</v>
          </cell>
          <cell r="B3339">
            <v>-8639.80609</v>
          </cell>
          <cell r="D3339">
            <v>-3786.5664400000001</v>
          </cell>
          <cell r="E3339">
            <v>-12426.372530000001</v>
          </cell>
          <cell r="F3339">
            <v>-71439.351949999997</v>
          </cell>
          <cell r="G3339">
            <v>-7.2700000000000004E-3</v>
          </cell>
          <cell r="H3339">
            <v>-32170.049800000001</v>
          </cell>
          <cell r="I3339">
            <v>-103609.40902000001</v>
          </cell>
        </row>
        <row r="3340">
          <cell r="A3340" t="str">
            <v>C510</v>
          </cell>
          <cell r="B3340">
            <v>-172.93423000000001</v>
          </cell>
          <cell r="C3340">
            <v>-3.458E-2</v>
          </cell>
          <cell r="D3340">
            <v>197.62575000000001</v>
          </cell>
          <cell r="E3340">
            <v>24.656939999999999</v>
          </cell>
          <cell r="F3340">
            <v>-74.339619999999996</v>
          </cell>
          <cell r="G3340">
            <v>67.636790000000005</v>
          </cell>
          <cell r="H3340">
            <v>6594.4876599999998</v>
          </cell>
          <cell r="I3340">
            <v>6587.7848299999996</v>
          </cell>
        </row>
        <row r="3341">
          <cell r="A3341" t="str">
            <v>C51006</v>
          </cell>
          <cell r="B3341">
            <v>-172.93423000000001</v>
          </cell>
          <cell r="C3341">
            <v>-3.458E-2</v>
          </cell>
          <cell r="D3341">
            <v>197.62575000000001</v>
          </cell>
          <cell r="E3341">
            <v>24.656939999999999</v>
          </cell>
          <cell r="F3341">
            <v>-74.339619999999996</v>
          </cell>
          <cell r="G3341">
            <v>67.636790000000005</v>
          </cell>
          <cell r="H3341">
            <v>6594.4876599999998</v>
          </cell>
          <cell r="I3341">
            <v>6587.7848299999996</v>
          </cell>
        </row>
        <row r="3399">
          <cell r="A3399" t="str">
            <v>BS</v>
          </cell>
          <cell r="B3399">
            <v>0</v>
          </cell>
          <cell r="C3399">
            <v>0</v>
          </cell>
          <cell r="D3399">
            <v>0</v>
          </cell>
          <cell r="E3399">
            <v>0</v>
          </cell>
          <cell r="F3399">
            <v>5.8900000000000003E-3</v>
          </cell>
          <cell r="G3399">
            <v>0</v>
          </cell>
          <cell r="H3399">
            <v>4.0000000000000003E-5</v>
          </cell>
          <cell r="I3399">
            <v>5.9300000000000004E-3</v>
          </cell>
        </row>
        <row r="3400">
          <cell r="A3400" t="str">
            <v>B7</v>
          </cell>
          <cell r="B3400">
            <v>-63650.964500000002</v>
          </cell>
          <cell r="C3400">
            <v>-2486.2430800000147</v>
          </cell>
          <cell r="D3400">
            <v>36731.105650000041</v>
          </cell>
          <cell r="E3400">
            <v>-29406.101929999888</v>
          </cell>
          <cell r="F3400">
            <v>351128.63731999998</v>
          </cell>
          <cell r="G3400">
            <v>-131603.78846000001</v>
          </cell>
          <cell r="H3400">
            <v>1556581.8145600001</v>
          </cell>
          <cell r="I3400">
            <v>1776106.6634200001</v>
          </cell>
        </row>
        <row r="3401">
          <cell r="A3401" t="str">
            <v>B7</v>
          </cell>
          <cell r="B3401">
            <v>-414779.60181999998</v>
          </cell>
          <cell r="C3401">
            <v>129117.54538</v>
          </cell>
          <cell r="D3401">
            <v>-1519850.70891</v>
          </cell>
          <cell r="E3401">
            <v>-1805512.76535</v>
          </cell>
          <cell r="F3401">
            <v>0</v>
          </cell>
          <cell r="G3401">
            <v>0</v>
          </cell>
          <cell r="H3401">
            <v>0</v>
          </cell>
          <cell r="I3401">
            <v>0</v>
          </cell>
        </row>
        <row r="3402">
          <cell r="A3402" t="str">
            <v>B3</v>
          </cell>
          <cell r="B3402">
            <v>-110139.48927000002</v>
          </cell>
          <cell r="C3402">
            <v>112.71339000000444</v>
          </cell>
          <cell r="D3402">
            <v>57607.909999999916</v>
          </cell>
          <cell r="E3402">
            <v>-52418.865879999939</v>
          </cell>
          <cell r="F3402">
            <v>1090569.1222699999</v>
          </cell>
          <cell r="G3402">
            <v>-63772.212079999998</v>
          </cell>
          <cell r="H3402">
            <v>1437105.95655</v>
          </cell>
          <cell r="I3402">
            <v>2463902.86674</v>
          </cell>
        </row>
        <row r="3403">
          <cell r="A3403" t="str">
            <v>B100</v>
          </cell>
          <cell r="B3403">
            <v>13871.53349000006</v>
          </cell>
          <cell r="C3403">
            <v>-45.351950000000215</v>
          </cell>
          <cell r="D3403">
            <v>-454.77784000000247</v>
          </cell>
          <cell r="E3403">
            <v>13371.403699999908</v>
          </cell>
          <cell r="F3403">
            <v>1722735.9624000001</v>
          </cell>
          <cell r="G3403">
            <v>3825.6158099999998</v>
          </cell>
          <cell r="H3403">
            <v>20454.261589999998</v>
          </cell>
          <cell r="I3403">
            <v>1747015.8398</v>
          </cell>
        </row>
        <row r="3404">
          <cell r="A3404" t="str">
            <v>B110</v>
          </cell>
          <cell r="B3404">
            <v>13871.53349000006</v>
          </cell>
          <cell r="C3404">
            <v>-45.351950000000215</v>
          </cell>
          <cell r="D3404">
            <v>-429.13712999999916</v>
          </cell>
          <cell r="E3404">
            <v>13397.04441000009</v>
          </cell>
          <cell r="F3404">
            <v>1722735.9624000001</v>
          </cell>
          <cell r="G3404">
            <v>3825.6158099999998</v>
          </cell>
          <cell r="H3404">
            <v>20224.71588</v>
          </cell>
          <cell r="I3404">
            <v>1746786.29409</v>
          </cell>
        </row>
        <row r="3405">
          <cell r="A3405" t="str">
            <v>B11001</v>
          </cell>
          <cell r="B3405">
            <v>35506.57359000016</v>
          </cell>
          <cell r="C3405">
            <v>0</v>
          </cell>
          <cell r="D3405">
            <v>-347.01609000000099</v>
          </cell>
          <cell r="E3405">
            <v>35159.557500000112</v>
          </cell>
          <cell r="F3405">
            <v>4670480.6117099999</v>
          </cell>
          <cell r="G3405">
            <v>10505.785610000001</v>
          </cell>
          <cell r="H3405">
            <v>21914.80773</v>
          </cell>
          <cell r="I3405">
            <v>4702901.20505</v>
          </cell>
        </row>
        <row r="3406">
          <cell r="A3406" t="str">
            <v>B11003</v>
          </cell>
          <cell r="B3406">
            <v>0</v>
          </cell>
          <cell r="C3406">
            <v>0</v>
          </cell>
          <cell r="D3406">
            <v>0</v>
          </cell>
          <cell r="E3406">
            <v>0</v>
          </cell>
          <cell r="F3406">
            <v>4477169.1135</v>
          </cell>
          <cell r="G3406">
            <v>10526.698609999999</v>
          </cell>
          <cell r="H3406">
            <v>12842.287249999999</v>
          </cell>
          <cell r="I3406">
            <v>4500538.0993600003</v>
          </cell>
        </row>
        <row r="3407">
          <cell r="A3407" t="str">
            <v>B11004</v>
          </cell>
          <cell r="B3407">
            <v>0</v>
          </cell>
          <cell r="C3407">
            <v>0</v>
          </cell>
          <cell r="D3407">
            <v>0</v>
          </cell>
          <cell r="E3407">
            <v>0</v>
          </cell>
          <cell r="F3407">
            <v>-113350.75539999999</v>
          </cell>
          <cell r="G3407">
            <v>-21.036079999999998</v>
          </cell>
          <cell r="I3407">
            <v>-113371.79148</v>
          </cell>
        </row>
        <row r="3408">
          <cell r="A3408" t="str">
            <v>B11005</v>
          </cell>
          <cell r="B3408">
            <v>35039.182250000013</v>
          </cell>
          <cell r="C3408">
            <v>0</v>
          </cell>
          <cell r="D3408">
            <v>-16642.491099999999</v>
          </cell>
          <cell r="E3408">
            <v>18396.691150000028</v>
          </cell>
          <cell r="F3408">
            <v>303573.38474000001</v>
          </cell>
          <cell r="G3408">
            <v>0.12307999999999999</v>
          </cell>
          <cell r="H3408">
            <v>-7222.95453</v>
          </cell>
          <cell r="I3408">
            <v>296350.55329000001</v>
          </cell>
        </row>
        <row r="3409">
          <cell r="A3409" t="str">
            <v>B11006</v>
          </cell>
          <cell r="B3409">
            <v>467.39133999999967</v>
          </cell>
          <cell r="C3409">
            <v>0</v>
          </cell>
          <cell r="D3409">
            <v>0</v>
          </cell>
          <cell r="E3409">
            <v>467.39133999999967</v>
          </cell>
          <cell r="F3409">
            <v>3088.8688699999998</v>
          </cell>
          <cell r="I3409">
            <v>3088.8688699999998</v>
          </cell>
        </row>
        <row r="3410">
          <cell r="A3410" t="str">
            <v>B11021</v>
          </cell>
          <cell r="B3410">
            <v>0</v>
          </cell>
          <cell r="C3410">
            <v>0</v>
          </cell>
          <cell r="D3410">
            <v>16295.47501</v>
          </cell>
          <cell r="E3410">
            <v>16295.47501</v>
          </cell>
          <cell r="G3410">
            <v>0</v>
          </cell>
          <cell r="H3410">
            <v>16295.47501</v>
          </cell>
          <cell r="I3410">
            <v>16295.47501</v>
          </cell>
        </row>
        <row r="3411">
          <cell r="A3411" t="str">
            <v>B11012</v>
          </cell>
          <cell r="B3411">
            <v>0</v>
          </cell>
          <cell r="C3411">
            <v>0</v>
          </cell>
          <cell r="D3411">
            <v>16295.47501</v>
          </cell>
          <cell r="E3411">
            <v>16295.47501</v>
          </cell>
          <cell r="G3411">
            <v>0</v>
          </cell>
          <cell r="H3411">
            <v>16295.47501</v>
          </cell>
          <cell r="I3411">
            <v>16295.47501</v>
          </cell>
        </row>
        <row r="3412">
          <cell r="A3412" t="str">
            <v>B11002</v>
          </cell>
          <cell r="B3412">
            <v>-21635.040099999867</v>
          </cell>
          <cell r="C3412">
            <v>-45.351949999999306</v>
          </cell>
          <cell r="D3412">
            <v>-82.121039999999994</v>
          </cell>
          <cell r="E3412">
            <v>-21762.513090000022</v>
          </cell>
          <cell r="F3412">
            <v>-2947744.6493099998</v>
          </cell>
          <cell r="G3412">
            <v>-6680.1697999999997</v>
          </cell>
          <cell r="H3412">
            <v>-1690.09185</v>
          </cell>
          <cell r="I3412">
            <v>-2956114.91096</v>
          </cell>
        </row>
        <row r="3413">
          <cell r="A3413" t="str">
            <v>B11014</v>
          </cell>
          <cell r="B3413">
            <v>0</v>
          </cell>
          <cell r="C3413">
            <v>0</v>
          </cell>
          <cell r="D3413">
            <v>0</v>
          </cell>
          <cell r="E3413">
            <v>0</v>
          </cell>
          <cell r="F3413">
            <v>-2726093.2281200001</v>
          </cell>
          <cell r="G3413">
            <v>-6284.9959900000003</v>
          </cell>
          <cell r="H3413">
            <v>-1267.0253499999999</v>
          </cell>
          <cell r="I3413">
            <v>-2733645.2494600001</v>
          </cell>
        </row>
        <row r="3414">
          <cell r="A3414" t="str">
            <v>B11017</v>
          </cell>
          <cell r="B3414">
            <v>-21635.040099999984</v>
          </cell>
          <cell r="C3414">
            <v>-45.351949999999988</v>
          </cell>
          <cell r="D3414">
            <v>-82.121039999999994</v>
          </cell>
          <cell r="E3414">
            <v>-21762.513089999993</v>
          </cell>
          <cell r="F3414">
            <v>-221651.42118999999</v>
          </cell>
          <cell r="G3414">
            <v>-416.20988999999997</v>
          </cell>
          <cell r="H3414">
            <v>-423.06650000000002</v>
          </cell>
          <cell r="I3414">
            <v>-222490.69758000001</v>
          </cell>
        </row>
        <row r="3415">
          <cell r="A3415" t="str">
            <v>B11018</v>
          </cell>
          <cell r="B3415">
            <v>0</v>
          </cell>
          <cell r="C3415">
            <v>0</v>
          </cell>
          <cell r="D3415">
            <v>0</v>
          </cell>
          <cell r="E3415">
            <v>0</v>
          </cell>
          <cell r="G3415">
            <v>21.036079999999998</v>
          </cell>
          <cell r="I3415">
            <v>21.036079999999998</v>
          </cell>
        </row>
        <row r="3416">
          <cell r="A3416" t="str">
            <v>B11025</v>
          </cell>
          <cell r="B3416">
            <v>0</v>
          </cell>
          <cell r="C3416">
            <v>0</v>
          </cell>
          <cell r="D3416">
            <v>0</v>
          </cell>
          <cell r="E3416">
            <v>0</v>
          </cell>
          <cell r="G3416">
            <v>0</v>
          </cell>
          <cell r="I3416">
            <v>0</v>
          </cell>
        </row>
        <row r="3417">
          <cell r="A3417" t="str">
            <v>B11022</v>
          </cell>
          <cell r="B3417">
            <v>0</v>
          </cell>
          <cell r="C3417">
            <v>0</v>
          </cell>
          <cell r="D3417">
            <v>0</v>
          </cell>
          <cell r="E3417">
            <v>0</v>
          </cell>
          <cell r="G3417">
            <v>0</v>
          </cell>
          <cell r="I3417">
            <v>0</v>
          </cell>
        </row>
        <row r="3418">
          <cell r="A3418" t="str">
            <v>B120</v>
          </cell>
          <cell r="B3418">
            <v>0</v>
          </cell>
          <cell r="C3418">
            <v>0</v>
          </cell>
          <cell r="D3418">
            <v>-25.640710000000013</v>
          </cell>
          <cell r="E3418">
            <v>-25.640710000000013</v>
          </cell>
          <cell r="H3418">
            <v>182.43406999999999</v>
          </cell>
          <cell r="I3418">
            <v>182.43406999999999</v>
          </cell>
        </row>
        <row r="3419">
          <cell r="A3419" t="str">
            <v>B12004</v>
          </cell>
          <cell r="B3419">
            <v>0</v>
          </cell>
          <cell r="C3419">
            <v>0</v>
          </cell>
          <cell r="D3419">
            <v>0</v>
          </cell>
          <cell r="E3419">
            <v>0</v>
          </cell>
          <cell r="H3419">
            <v>1559.7547400000001</v>
          </cell>
          <cell r="I3419">
            <v>1559.7547400000001</v>
          </cell>
        </row>
        <row r="3420">
          <cell r="A3420" t="str">
            <v>B12006</v>
          </cell>
          <cell r="B3420">
            <v>0</v>
          </cell>
          <cell r="C3420">
            <v>0</v>
          </cell>
          <cell r="D3420">
            <v>0</v>
          </cell>
          <cell r="E3420">
            <v>0</v>
          </cell>
          <cell r="H3420">
            <v>1559.7547400000001</v>
          </cell>
          <cell r="I3420">
            <v>1559.7547400000001</v>
          </cell>
        </row>
        <row r="3421">
          <cell r="A3421" t="str">
            <v>B12051</v>
          </cell>
          <cell r="B3421">
            <v>0</v>
          </cell>
          <cell r="C3421">
            <v>0</v>
          </cell>
          <cell r="D3421">
            <v>0</v>
          </cell>
          <cell r="E3421">
            <v>0</v>
          </cell>
          <cell r="H3421">
            <v>1559.7547300000001</v>
          </cell>
          <cell r="I3421">
            <v>1559.7547300000001</v>
          </cell>
        </row>
        <row r="3422">
          <cell r="A3422" t="str">
            <v>B12017</v>
          </cell>
          <cell r="B3422">
            <v>0</v>
          </cell>
          <cell r="C3422">
            <v>0</v>
          </cell>
          <cell r="D3422">
            <v>0</v>
          </cell>
          <cell r="E3422">
            <v>0</v>
          </cell>
          <cell r="H3422">
            <v>1.0000000000000001E-5</v>
          </cell>
          <cell r="I3422">
            <v>1.0000000000000001E-5</v>
          </cell>
        </row>
        <row r="3423">
          <cell r="A3423" t="str">
            <v>B12005</v>
          </cell>
          <cell r="B3423">
            <v>0</v>
          </cell>
          <cell r="C3423">
            <v>0</v>
          </cell>
          <cell r="D3423">
            <v>-25.640710000000126</v>
          </cell>
          <cell r="E3423">
            <v>-25.640710000000126</v>
          </cell>
          <cell r="H3423">
            <v>-1377.3206700000001</v>
          </cell>
          <cell r="I3423">
            <v>-1377.3206700000001</v>
          </cell>
        </row>
        <row r="3424">
          <cell r="A3424" t="str">
            <v>B12010</v>
          </cell>
          <cell r="B3424">
            <v>0</v>
          </cell>
          <cell r="C3424">
            <v>0</v>
          </cell>
          <cell r="D3424">
            <v>0</v>
          </cell>
          <cell r="E3424">
            <v>0</v>
          </cell>
          <cell r="H3424">
            <v>-1146.55438</v>
          </cell>
          <cell r="I3424">
            <v>-1146.55438</v>
          </cell>
        </row>
        <row r="3425">
          <cell r="A3425" t="str">
            <v>B12031</v>
          </cell>
          <cell r="B3425">
            <v>0</v>
          </cell>
          <cell r="C3425">
            <v>0</v>
          </cell>
          <cell r="D3425">
            <v>0</v>
          </cell>
          <cell r="E3425">
            <v>0</v>
          </cell>
          <cell r="H3425">
            <v>-1146.5543700000001</v>
          </cell>
          <cell r="I3425">
            <v>-1146.5543700000001</v>
          </cell>
        </row>
        <row r="3426">
          <cell r="A3426" t="str">
            <v>B12032</v>
          </cell>
          <cell r="B3426">
            <v>0</v>
          </cell>
          <cell r="C3426">
            <v>0</v>
          </cell>
          <cell r="D3426">
            <v>0</v>
          </cell>
          <cell r="E3426">
            <v>0</v>
          </cell>
          <cell r="H3426">
            <v>-1.0000000000000001E-5</v>
          </cell>
          <cell r="I3426">
            <v>-1.0000000000000001E-5</v>
          </cell>
        </row>
        <row r="3427">
          <cell r="A3427" t="str">
            <v>B12011</v>
          </cell>
          <cell r="B3427">
            <v>0</v>
          </cell>
          <cell r="C3427">
            <v>0</v>
          </cell>
          <cell r="D3427">
            <v>-25.640709999999984</v>
          </cell>
          <cell r="E3427">
            <v>-25.640709999999984</v>
          </cell>
          <cell r="H3427">
            <v>-230.76629</v>
          </cell>
          <cell r="I3427">
            <v>-230.76629</v>
          </cell>
        </row>
        <row r="3428">
          <cell r="A3428" t="str">
            <v>B12046</v>
          </cell>
          <cell r="B3428">
            <v>0</v>
          </cell>
          <cell r="C3428">
            <v>0</v>
          </cell>
          <cell r="D3428">
            <v>-25.640709999999984</v>
          </cell>
          <cell r="E3428">
            <v>-25.640709999999984</v>
          </cell>
          <cell r="H3428">
            <v>-230.76629</v>
          </cell>
          <cell r="I3428">
            <v>-230.76629</v>
          </cell>
        </row>
        <row r="3429">
          <cell r="A3429" t="str">
            <v>B130</v>
          </cell>
          <cell r="B3429">
            <v>0</v>
          </cell>
          <cell r="C3429">
            <v>0</v>
          </cell>
          <cell r="D3429">
            <v>0</v>
          </cell>
          <cell r="E3429">
            <v>0</v>
          </cell>
          <cell r="G3429">
            <v>0</v>
          </cell>
          <cell r="H3429">
            <v>47.111640000000001</v>
          </cell>
          <cell r="I3429">
            <v>47.111640000000001</v>
          </cell>
        </row>
        <row r="3430">
          <cell r="A3430" t="str">
            <v>B132</v>
          </cell>
          <cell r="B3430">
            <v>0</v>
          </cell>
          <cell r="C3430">
            <v>0</v>
          </cell>
          <cell r="D3430">
            <v>0</v>
          </cell>
          <cell r="E3430">
            <v>0</v>
          </cell>
          <cell r="G3430">
            <v>0</v>
          </cell>
          <cell r="H3430">
            <v>47.111640000000001</v>
          </cell>
          <cell r="I3430">
            <v>47.111640000000001</v>
          </cell>
        </row>
        <row r="3431">
          <cell r="A3431" t="str">
            <v>B13201</v>
          </cell>
          <cell r="B3431">
            <v>0</v>
          </cell>
          <cell r="C3431">
            <v>0</v>
          </cell>
          <cell r="D3431">
            <v>0</v>
          </cell>
          <cell r="E3431">
            <v>0</v>
          </cell>
          <cell r="H3431">
            <v>47.111640000000001</v>
          </cell>
          <cell r="I3431">
            <v>47.111640000000001</v>
          </cell>
        </row>
        <row r="3432">
          <cell r="A3432" t="str">
            <v>B13202</v>
          </cell>
          <cell r="B3432">
            <v>0</v>
          </cell>
          <cell r="C3432">
            <v>0</v>
          </cell>
          <cell r="D3432">
            <v>0</v>
          </cell>
          <cell r="E3432">
            <v>0</v>
          </cell>
          <cell r="G3432">
            <v>0</v>
          </cell>
          <cell r="I3432">
            <v>0</v>
          </cell>
        </row>
        <row r="3433">
          <cell r="A3433" t="str">
            <v>B13204</v>
          </cell>
          <cell r="B3433">
            <v>0</v>
          </cell>
          <cell r="C3433">
            <v>0</v>
          </cell>
          <cell r="D3433">
            <v>0</v>
          </cell>
          <cell r="E3433">
            <v>0</v>
          </cell>
        </row>
        <row r="3434">
          <cell r="A3434" t="str">
            <v>B13205</v>
          </cell>
          <cell r="B3434">
            <v>0</v>
          </cell>
          <cell r="C3434">
            <v>0</v>
          </cell>
          <cell r="D3434">
            <v>0</v>
          </cell>
          <cell r="E3434">
            <v>0</v>
          </cell>
          <cell r="G3434">
            <v>0</v>
          </cell>
          <cell r="I3434">
            <v>0</v>
          </cell>
        </row>
        <row r="3435">
          <cell r="A3435" t="str">
            <v>B200</v>
          </cell>
          <cell r="B3435">
            <v>167.77211999999997</v>
          </cell>
          <cell r="C3435">
            <v>11.220599999999649</v>
          </cell>
          <cell r="D3435">
            <v>-5996.4559399999998</v>
          </cell>
          <cell r="E3435">
            <v>-5817.4632200000051</v>
          </cell>
          <cell r="F3435">
            <v>-670.71582000000001</v>
          </cell>
          <cell r="G3435">
            <v>4322.6509599999999</v>
          </cell>
          <cell r="H3435">
            <v>85218.841849999997</v>
          </cell>
          <cell r="I3435">
            <v>88870.776989999998</v>
          </cell>
        </row>
        <row r="3436">
          <cell r="A3436" t="str">
            <v>B270</v>
          </cell>
          <cell r="B3436">
            <v>167.77211999999997</v>
          </cell>
          <cell r="C3436">
            <v>11.220599999999649</v>
          </cell>
          <cell r="D3436">
            <v>-5996.4559399999998</v>
          </cell>
          <cell r="E3436">
            <v>-5817.4632200000051</v>
          </cell>
          <cell r="F3436">
            <v>-670.71582000000001</v>
          </cell>
          <cell r="G3436">
            <v>4322.6509599999999</v>
          </cell>
          <cell r="H3436">
            <v>85218.841849999997</v>
          </cell>
          <cell r="I3436">
            <v>88870.776989999998</v>
          </cell>
        </row>
        <row r="3437">
          <cell r="A3437" t="str">
            <v>B250</v>
          </cell>
          <cell r="B3437">
            <v>-8707.3689000000086</v>
          </cell>
          <cell r="C3437">
            <v>0</v>
          </cell>
          <cell r="D3437">
            <v>1111.5355599999893</v>
          </cell>
          <cell r="E3437">
            <v>-7595.833340000012</v>
          </cell>
          <cell r="F3437">
            <v>-73079.684510000006</v>
          </cell>
          <cell r="G3437">
            <v>-22.75723</v>
          </cell>
          <cell r="H3437">
            <v>419331.01955999999</v>
          </cell>
          <cell r="I3437">
            <v>346228.57782000001</v>
          </cell>
        </row>
        <row r="3438">
          <cell r="A3438" t="str">
            <v>B300</v>
          </cell>
          <cell r="B3438">
            <v>-115471.42598000006</v>
          </cell>
          <cell r="C3438">
            <v>146.84474000000046</v>
          </cell>
          <cell r="D3438">
            <v>62947.608219999936</v>
          </cell>
          <cell r="E3438">
            <v>-52376.973019999976</v>
          </cell>
          <cell r="F3438">
            <v>-558416.43980000005</v>
          </cell>
          <cell r="G3438">
            <v>-71897.721619999997</v>
          </cell>
          <cell r="H3438">
            <v>912101.83354999998</v>
          </cell>
          <cell r="I3438">
            <v>281787.67213000002</v>
          </cell>
        </row>
        <row r="3439">
          <cell r="A3439" t="str">
            <v>B310</v>
          </cell>
          <cell r="B3439">
            <v>10572.740879999998</v>
          </cell>
          <cell r="C3439">
            <v>0</v>
          </cell>
          <cell r="D3439">
            <v>1851.41741</v>
          </cell>
          <cell r="E3439">
            <v>12424.158289999999</v>
          </cell>
          <cell r="F3439">
            <v>51881.824789999999</v>
          </cell>
          <cell r="G3439">
            <v>0</v>
          </cell>
          <cell r="H3439">
            <v>8286.9419699999999</v>
          </cell>
          <cell r="I3439">
            <v>60168.766759999999</v>
          </cell>
        </row>
        <row r="3440">
          <cell r="A3440" t="str">
            <v>B320</v>
          </cell>
          <cell r="B3440">
            <v>5164.2270299999509</v>
          </cell>
          <cell r="C3440">
            <v>175.34175000000687</v>
          </cell>
          <cell r="D3440">
            <v>6738.7461999999359</v>
          </cell>
          <cell r="E3440">
            <v>12078.314980000003</v>
          </cell>
          <cell r="F3440">
            <v>-1784311.45</v>
          </cell>
          <cell r="G3440">
            <v>-72012.953689999995</v>
          </cell>
          <cell r="H3440">
            <v>1927527.5743</v>
          </cell>
          <cell r="I3440">
            <v>71203.170610000001</v>
          </cell>
        </row>
        <row r="3441">
          <cell r="A3441" t="str">
            <v>B321</v>
          </cell>
          <cell r="B3441">
            <v>2614.1257399999995</v>
          </cell>
          <cell r="C3441">
            <v>0</v>
          </cell>
          <cell r="D3441">
            <v>0</v>
          </cell>
          <cell r="E3441">
            <v>2614.1257399999995</v>
          </cell>
          <cell r="F3441">
            <v>23060.235669999998</v>
          </cell>
          <cell r="I3441">
            <v>23060.235669999998</v>
          </cell>
        </row>
        <row r="3442">
          <cell r="A3442" t="str">
            <v>B322</v>
          </cell>
          <cell r="B3442">
            <v>0</v>
          </cell>
          <cell r="C3442">
            <v>0</v>
          </cell>
          <cell r="D3442">
            <v>0</v>
          </cell>
          <cell r="E3442">
            <v>0</v>
          </cell>
          <cell r="F3442">
            <v>-209.54013</v>
          </cell>
          <cell r="G3442">
            <v>209.54013</v>
          </cell>
          <cell r="I3442">
            <v>0</v>
          </cell>
        </row>
        <row r="3443">
          <cell r="A3443" t="str">
            <v>B330</v>
          </cell>
          <cell r="B3443">
            <v>-133822.51963</v>
          </cell>
          <cell r="C3443">
            <v>-28.497010000000003</v>
          </cell>
          <cell r="D3443">
            <v>54357.444610000006</v>
          </cell>
          <cell r="E3443">
            <v>-79493.57203000001</v>
          </cell>
          <cell r="F3443">
            <v>1151162.4898699999</v>
          </cell>
          <cell r="G3443">
            <v>-94.308059999999998</v>
          </cell>
          <cell r="H3443">
            <v>-1023712.68272</v>
          </cell>
          <cell r="I3443">
            <v>127355.49909</v>
          </cell>
        </row>
        <row r="3444">
          <cell r="A3444" t="str">
            <v>B332</v>
          </cell>
          <cell r="B3444">
            <v>-133822.51963</v>
          </cell>
          <cell r="C3444">
            <v>-28.497010000000003</v>
          </cell>
          <cell r="D3444">
            <v>54357.444610000006</v>
          </cell>
          <cell r="E3444">
            <v>-79493.57203000001</v>
          </cell>
          <cell r="F3444">
            <v>1151162.4898699999</v>
          </cell>
          <cell r="G3444">
            <v>-94.308059999999998</v>
          </cell>
          <cell r="H3444">
            <v>-1023712.68272</v>
          </cell>
          <cell r="I3444">
            <v>127355.49909</v>
          </cell>
        </row>
        <row r="3445">
          <cell r="A3445" t="str">
            <v>B400</v>
          </cell>
          <cell r="B3445">
            <v>48505.499580000003</v>
          </cell>
          <cell r="C3445">
            <v>-2598.9564699999974</v>
          </cell>
          <cell r="D3445">
            <v>-15107.319279999996</v>
          </cell>
          <cell r="E3445">
            <v>30799.223830000032</v>
          </cell>
          <cell r="F3445">
            <v>-335348.64587000001</v>
          </cell>
          <cell r="G3445">
            <v>-67831.576379999999</v>
          </cell>
          <cell r="H3445">
            <v>109173.94455</v>
          </cell>
          <cell r="I3445">
            <v>-294006.27769999998</v>
          </cell>
        </row>
        <row r="3446">
          <cell r="A3446" t="str">
            <v>B410</v>
          </cell>
          <cell r="B3446">
            <v>34695.858809999991</v>
          </cell>
          <cell r="C3446">
            <v>-2207.4249399999972</v>
          </cell>
          <cell r="D3446">
            <v>-14161.730129999996</v>
          </cell>
          <cell r="E3446">
            <v>18326.703739999968</v>
          </cell>
          <cell r="F3446">
            <v>-73491.689670000007</v>
          </cell>
          <cell r="G3446">
            <v>-79657.466109999994</v>
          </cell>
          <cell r="H3446">
            <v>-118527.88859</v>
          </cell>
          <cell r="I3446">
            <v>-271677.04437000002</v>
          </cell>
        </row>
        <row r="3447">
          <cell r="A3447" t="str">
            <v>B411</v>
          </cell>
          <cell r="B3447">
            <v>34533.242970000007</v>
          </cell>
          <cell r="C3447">
            <v>-2207.4249399999972</v>
          </cell>
          <cell r="D3447">
            <v>-14162.569600000003</v>
          </cell>
          <cell r="E3447">
            <v>18163.248429999978</v>
          </cell>
          <cell r="F3447">
            <v>-70082.913669999994</v>
          </cell>
          <cell r="G3447">
            <v>-79657.466109999994</v>
          </cell>
          <cell r="H3447">
            <v>-118528.72803</v>
          </cell>
          <cell r="I3447">
            <v>-268269.10781000002</v>
          </cell>
        </row>
        <row r="3448">
          <cell r="A3448" t="str">
            <v>B413</v>
          </cell>
          <cell r="B3448">
            <v>162.61583999999993</v>
          </cell>
          <cell r="C3448">
            <v>0</v>
          </cell>
          <cell r="D3448">
            <v>0.83946999999999994</v>
          </cell>
          <cell r="E3448">
            <v>163.45530999999983</v>
          </cell>
          <cell r="F3448">
            <v>-3408.7759999999998</v>
          </cell>
          <cell r="H3448">
            <v>0.83943999999999996</v>
          </cell>
          <cell r="I3448">
            <v>-3407.9365600000001</v>
          </cell>
        </row>
        <row r="3449">
          <cell r="A3449" t="str">
            <v>B420</v>
          </cell>
          <cell r="B3449">
            <v>13809.640770000027</v>
          </cell>
          <cell r="C3449">
            <v>-391.53152999999838</v>
          </cell>
          <cell r="D3449">
            <v>-945.58914999998524</v>
          </cell>
          <cell r="E3449">
            <v>12472.520090000002</v>
          </cell>
          <cell r="F3449">
            <v>-261856.95619999999</v>
          </cell>
          <cell r="G3449">
            <v>11825.889730000001</v>
          </cell>
          <cell r="H3449">
            <v>227701.83314</v>
          </cell>
          <cell r="I3449">
            <v>-22329.233329999999</v>
          </cell>
        </row>
        <row r="3450">
          <cell r="A3450" t="str">
            <v>B421</v>
          </cell>
          <cell r="B3450">
            <v>13490.814069999964</v>
          </cell>
          <cell r="C3450">
            <v>0</v>
          </cell>
          <cell r="D3450">
            <v>0</v>
          </cell>
          <cell r="E3450">
            <v>13490.814070000004</v>
          </cell>
          <cell r="F3450">
            <v>-273595.28142000001</v>
          </cell>
          <cell r="G3450">
            <v>-989.44628999999998</v>
          </cell>
          <cell r="H3450">
            <v>252255.49437999999</v>
          </cell>
          <cell r="I3450">
            <v>-22329.233329999999</v>
          </cell>
        </row>
        <row r="3451">
          <cell r="A3451" t="str">
            <v>B42101</v>
          </cell>
          <cell r="B3451">
            <v>0</v>
          </cell>
          <cell r="C3451">
            <v>0</v>
          </cell>
          <cell r="D3451">
            <v>0</v>
          </cell>
          <cell r="E3451">
            <v>0</v>
          </cell>
          <cell r="H3451">
            <v>86739.457190000001</v>
          </cell>
          <cell r="I3451">
            <v>86739.457190000001</v>
          </cell>
        </row>
        <row r="3452">
          <cell r="A3452" t="str">
            <v>B42102</v>
          </cell>
          <cell r="B3452">
            <v>13490.814070000008</v>
          </cell>
          <cell r="C3452">
            <v>0</v>
          </cell>
          <cell r="D3452">
            <v>0</v>
          </cell>
          <cell r="E3452">
            <v>13490.814069999993</v>
          </cell>
          <cell r="F3452">
            <v>-75631.74037</v>
          </cell>
          <cell r="H3452">
            <v>63.555909999999997</v>
          </cell>
          <cell r="I3452">
            <v>-75568.184460000004</v>
          </cell>
        </row>
        <row r="3453">
          <cell r="A3453" t="str">
            <v>B42103</v>
          </cell>
          <cell r="B3453">
            <v>0</v>
          </cell>
          <cell r="C3453">
            <v>0</v>
          </cell>
          <cell r="D3453">
            <v>0</v>
          </cell>
          <cell r="E3453">
            <v>0</v>
          </cell>
          <cell r="F3453">
            <v>-198971.75786000001</v>
          </cell>
          <cell r="G3453">
            <v>-989.44628999999998</v>
          </cell>
          <cell r="H3453">
            <v>165452.48128000001</v>
          </cell>
          <cell r="I3453">
            <v>-34508.722869999998</v>
          </cell>
        </row>
        <row r="3454">
          <cell r="A3454" t="str">
            <v>B42104</v>
          </cell>
          <cell r="B3454">
            <v>0</v>
          </cell>
          <cell r="C3454">
            <v>0</v>
          </cell>
          <cell r="D3454">
            <v>0</v>
          </cell>
          <cell r="E3454">
            <v>0</v>
          </cell>
          <cell r="F3454">
            <v>1008.21681</v>
          </cell>
          <cell r="I3454">
            <v>1008.21681</v>
          </cell>
        </row>
        <row r="3455">
          <cell r="A3455" t="str">
            <v>B422</v>
          </cell>
          <cell r="B3455">
            <v>318.82670000000144</v>
          </cell>
          <cell r="C3455">
            <v>-391.5315300000002</v>
          </cell>
          <cell r="D3455">
            <v>-945.58914999999979</v>
          </cell>
          <cell r="E3455">
            <v>-1018.29398</v>
          </cell>
          <cell r="F3455">
            <v>11738.325220000001</v>
          </cell>
          <cell r="G3455">
            <v>12815.336020000001</v>
          </cell>
          <cell r="H3455">
            <v>-24553.661240000001</v>
          </cell>
          <cell r="I3455">
            <v>0</v>
          </cell>
        </row>
        <row r="3456">
          <cell r="A3456" t="str">
            <v>B500</v>
          </cell>
          <cell r="B3456">
            <v>0</v>
          </cell>
          <cell r="C3456">
            <v>0</v>
          </cell>
          <cell r="D3456">
            <v>0</v>
          </cell>
          <cell r="E3456">
            <v>0</v>
          </cell>
          <cell r="H3456">
            <v>0</v>
          </cell>
          <cell r="I3456">
            <v>0</v>
          </cell>
        </row>
        <row r="3457">
          <cell r="A3457" t="str">
            <v>B600</v>
          </cell>
          <cell r="B3457">
            <v>-2016.9748099999852</v>
          </cell>
          <cell r="C3457">
            <v>0</v>
          </cell>
          <cell r="D3457">
            <v>-5769.4850700000006</v>
          </cell>
          <cell r="E3457">
            <v>-7786.4598799999803</v>
          </cell>
          <cell r="F3457">
            <v>-404091.83908000001</v>
          </cell>
          <cell r="G3457">
            <v>0</v>
          </cell>
          <cell r="H3457">
            <v>10301.91346</v>
          </cell>
          <cell r="I3457">
            <v>-393789.92561999999</v>
          </cell>
        </row>
        <row r="3458">
          <cell r="A3458" t="str">
            <v>B630</v>
          </cell>
          <cell r="B3458">
            <v>0</v>
          </cell>
          <cell r="C3458">
            <v>0</v>
          </cell>
          <cell r="D3458">
            <v>0</v>
          </cell>
          <cell r="E3458">
            <v>0</v>
          </cell>
        </row>
        <row r="3459">
          <cell r="A3459" t="str">
            <v>B640</v>
          </cell>
          <cell r="B3459">
            <v>-1743.0019399999874</v>
          </cell>
          <cell r="C3459">
            <v>0</v>
          </cell>
          <cell r="D3459">
            <v>0</v>
          </cell>
          <cell r="E3459">
            <v>-1743.0019399999874</v>
          </cell>
          <cell r="F3459">
            <v>-369516.41016999999</v>
          </cell>
          <cell r="I3459">
            <v>-369516.41016999999</v>
          </cell>
        </row>
        <row r="3460">
          <cell r="A3460" t="str">
            <v>B64001</v>
          </cell>
          <cell r="B3460">
            <v>0</v>
          </cell>
          <cell r="C3460">
            <v>0</v>
          </cell>
          <cell r="D3460">
            <v>0</v>
          </cell>
          <cell r="E3460">
            <v>0</v>
          </cell>
          <cell r="F3460">
            <v>-353829.39272</v>
          </cell>
          <cell r="I3460">
            <v>-353829.39272</v>
          </cell>
        </row>
        <row r="3461">
          <cell r="A3461" t="str">
            <v>B64003</v>
          </cell>
          <cell r="B3461">
            <v>-1743.0019399999983</v>
          </cell>
          <cell r="C3461">
            <v>0</v>
          </cell>
          <cell r="D3461">
            <v>0</v>
          </cell>
          <cell r="E3461">
            <v>-1743.0019399999983</v>
          </cell>
          <cell r="F3461">
            <v>-15687.017459999999</v>
          </cell>
          <cell r="I3461">
            <v>-15687.017459999999</v>
          </cell>
        </row>
        <row r="3462">
          <cell r="A3462" t="str">
            <v>B64007</v>
          </cell>
          <cell r="B3462">
            <v>0</v>
          </cell>
          <cell r="C3462">
            <v>0</v>
          </cell>
          <cell r="D3462">
            <v>0</v>
          </cell>
          <cell r="E3462">
            <v>0</v>
          </cell>
          <cell r="F3462">
            <v>1.0000000000000001E-5</v>
          </cell>
          <cell r="I3462">
            <v>1.0000000000000001E-5</v>
          </cell>
        </row>
        <row r="3463">
          <cell r="A3463" t="str">
            <v>B650</v>
          </cell>
          <cell r="B3463">
            <v>-273.97287000000506</v>
          </cell>
          <cell r="C3463">
            <v>0</v>
          </cell>
          <cell r="D3463">
            <v>-5769.4850700000006</v>
          </cell>
          <cell r="E3463">
            <v>-6043.4579400000002</v>
          </cell>
          <cell r="F3463">
            <v>-34575.428910000002</v>
          </cell>
          <cell r="G3463">
            <v>0</v>
          </cell>
          <cell r="H3463">
            <v>10301.91346</v>
          </cell>
          <cell r="I3463">
            <v>-24273.515449999999</v>
          </cell>
        </row>
        <row r="3464">
          <cell r="A3464" t="str">
            <v>B65001</v>
          </cell>
          <cell r="B3464">
            <v>-221.37076000000161</v>
          </cell>
          <cell r="C3464">
            <v>0</v>
          </cell>
          <cell r="D3464">
            <v>0</v>
          </cell>
          <cell r="E3464">
            <v>-221.37076000000161</v>
          </cell>
          <cell r="F3464">
            <v>-18341.303260000001</v>
          </cell>
          <cell r="I3464">
            <v>-18341.303260000001</v>
          </cell>
        </row>
        <row r="3465">
          <cell r="A3465" t="str">
            <v>B65002</v>
          </cell>
          <cell r="B3465">
            <v>0</v>
          </cell>
          <cell r="C3465">
            <v>0</v>
          </cell>
          <cell r="D3465">
            <v>0</v>
          </cell>
          <cell r="E3465">
            <v>0</v>
          </cell>
          <cell r="F3465">
            <v>-16716.97033</v>
          </cell>
          <cell r="I3465">
            <v>-16716.97033</v>
          </cell>
        </row>
        <row r="3466">
          <cell r="A3466" t="str">
            <v>B65004</v>
          </cell>
          <cell r="B3466">
            <v>-196.44252000000006</v>
          </cell>
          <cell r="C3466">
            <v>0</v>
          </cell>
          <cell r="D3466">
            <v>0</v>
          </cell>
          <cell r="E3466">
            <v>-196.44252000000006</v>
          </cell>
          <cell r="F3466">
            <v>-2460.7572700000001</v>
          </cell>
          <cell r="I3466">
            <v>-2460.7572700000001</v>
          </cell>
        </row>
        <row r="3467">
          <cell r="A3467" t="str">
            <v>B65007</v>
          </cell>
          <cell r="B3467">
            <v>-24.92823999999996</v>
          </cell>
          <cell r="C3467">
            <v>0</v>
          </cell>
          <cell r="D3467">
            <v>0</v>
          </cell>
          <cell r="E3467">
            <v>-24.92823999999996</v>
          </cell>
          <cell r="F3467">
            <v>836.42434000000003</v>
          </cell>
          <cell r="I3467">
            <v>836.42434000000003</v>
          </cell>
        </row>
        <row r="3468">
          <cell r="A3468" t="str">
            <v>B65031P</v>
          </cell>
          <cell r="B3468">
            <v>-52.602109999999811</v>
          </cell>
          <cell r="C3468">
            <v>0</v>
          </cell>
          <cell r="D3468">
            <v>-5769.4850700000006</v>
          </cell>
          <cell r="E3468">
            <v>-5822.0871800000004</v>
          </cell>
          <cell r="F3468">
            <v>-16234.12565</v>
          </cell>
          <cell r="G3468">
            <v>0</v>
          </cell>
          <cell r="H3468">
            <v>10301.91346</v>
          </cell>
          <cell r="I3468">
            <v>-5932.2121900000002</v>
          </cell>
        </row>
        <row r="3469">
          <cell r="A3469" t="str">
            <v>B65035</v>
          </cell>
          <cell r="B3469">
            <v>0</v>
          </cell>
          <cell r="C3469">
            <v>0</v>
          </cell>
          <cell r="D3469">
            <v>0</v>
          </cell>
          <cell r="E3469">
            <v>0</v>
          </cell>
          <cell r="F3469">
            <v>27416.678879999999</v>
          </cell>
          <cell r="H3469">
            <v>17316.062480000001</v>
          </cell>
          <cell r="I3469">
            <v>44732.74136</v>
          </cell>
        </row>
        <row r="3470">
          <cell r="A3470" t="str">
            <v>B65034</v>
          </cell>
          <cell r="B3470">
            <v>-52.602110000000039</v>
          </cell>
          <cell r="C3470">
            <v>0</v>
          </cell>
          <cell r="D3470">
            <v>-5769.4850699999997</v>
          </cell>
          <cell r="E3470">
            <v>-5822.0871800000004</v>
          </cell>
          <cell r="F3470">
            <v>1340.4006199999999</v>
          </cell>
          <cell r="G3470">
            <v>0</v>
          </cell>
          <cell r="H3470">
            <v>-7014.1490199999998</v>
          </cell>
          <cell r="I3470">
            <v>-5673.7484000000004</v>
          </cell>
        </row>
        <row r="3471">
          <cell r="A3471" t="str">
            <v>B65031</v>
          </cell>
          <cell r="B3471">
            <v>0</v>
          </cell>
          <cell r="C3471">
            <v>0</v>
          </cell>
          <cell r="D3471">
            <v>0</v>
          </cell>
          <cell r="E3471">
            <v>0</v>
          </cell>
          <cell r="F3471">
            <v>-44991.205150000002</v>
          </cell>
          <cell r="I3471">
            <v>-44991.205150000002</v>
          </cell>
        </row>
        <row r="3472">
          <cell r="A3472" t="str">
            <v>B800</v>
          </cell>
          <cell r="B3472">
            <v>-18028.225190000143</v>
          </cell>
          <cell r="C3472">
            <v>663.7923600000795</v>
          </cell>
          <cell r="D3472">
            <v>35286.437069999985</v>
          </cell>
          <cell r="E3472">
            <v>17922.00423999998</v>
          </cell>
          <cell r="F3472">
            <v>2801621.963</v>
          </cell>
          <cell r="G3472">
            <v>-667175.22072999994</v>
          </cell>
          <cell r="H3472">
            <v>-2437169.7818999998</v>
          </cell>
          <cell r="I3472">
            <v>-302723.03963000001</v>
          </cell>
        </row>
        <row r="3473">
          <cell r="A3473" t="str">
            <v>B810</v>
          </cell>
          <cell r="B3473">
            <v>0</v>
          </cell>
          <cell r="C3473">
            <v>0</v>
          </cell>
          <cell r="D3473">
            <v>0</v>
          </cell>
          <cell r="E3473">
            <v>0</v>
          </cell>
          <cell r="F3473">
            <v>-756.90105000000005</v>
          </cell>
          <cell r="G3473">
            <v>95000</v>
          </cell>
          <cell r="H3473">
            <v>-1475695.7324000001</v>
          </cell>
          <cell r="I3473">
            <v>-1381452.6334500001</v>
          </cell>
        </row>
        <row r="3474">
          <cell r="A3474" t="str">
            <v>B81001</v>
          </cell>
          <cell r="B3474">
            <v>0</v>
          </cell>
          <cell r="C3474">
            <v>0</v>
          </cell>
          <cell r="D3474">
            <v>0</v>
          </cell>
          <cell r="E3474">
            <v>0</v>
          </cell>
          <cell r="F3474">
            <v>-756.90105000000005</v>
          </cell>
          <cell r="G3474">
            <v>95000</v>
          </cell>
          <cell r="H3474">
            <v>-1475695.7324000001</v>
          </cell>
          <cell r="I3474">
            <v>-1381452.6334500001</v>
          </cell>
        </row>
        <row r="3475">
          <cell r="A3475" t="str">
            <v>B81004</v>
          </cell>
          <cell r="B3475">
            <v>0</v>
          </cell>
          <cell r="C3475">
            <v>0</v>
          </cell>
          <cell r="D3475">
            <v>0</v>
          </cell>
          <cell r="E3475">
            <v>0</v>
          </cell>
          <cell r="F3475">
            <v>-756.90105000000005</v>
          </cell>
          <cell r="G3475">
            <v>95000</v>
          </cell>
          <cell r="H3475">
            <v>-1475695.7324000001</v>
          </cell>
          <cell r="I3475">
            <v>-1381452.6334500001</v>
          </cell>
        </row>
        <row r="3476">
          <cell r="A3476" t="str">
            <v>B81009</v>
          </cell>
          <cell r="B3476">
            <v>0</v>
          </cell>
          <cell r="C3476">
            <v>0</v>
          </cell>
          <cell r="D3476">
            <v>0</v>
          </cell>
          <cell r="E3476">
            <v>0</v>
          </cell>
        </row>
        <row r="3477">
          <cell r="A3477" t="str">
            <v>B81025</v>
          </cell>
          <cell r="B3477">
            <v>0</v>
          </cell>
          <cell r="C3477">
            <v>0</v>
          </cell>
          <cell r="D3477">
            <v>0</v>
          </cell>
          <cell r="E3477">
            <v>0</v>
          </cell>
        </row>
        <row r="3478">
          <cell r="A3478" t="str">
            <v>B81026</v>
          </cell>
          <cell r="B3478">
            <v>0</v>
          </cell>
          <cell r="C3478">
            <v>0</v>
          </cell>
          <cell r="D3478">
            <v>0</v>
          </cell>
          <cell r="E3478">
            <v>0</v>
          </cell>
        </row>
        <row r="3479">
          <cell r="A3479" t="str">
            <v>B81010</v>
          </cell>
          <cell r="B3479">
            <v>0</v>
          </cell>
          <cell r="C3479">
            <v>0</v>
          </cell>
          <cell r="D3479">
            <v>0</v>
          </cell>
          <cell r="E3479">
            <v>0</v>
          </cell>
          <cell r="F3479">
            <v>-756.90105000000005</v>
          </cell>
          <cell r="G3479">
            <v>95000</v>
          </cell>
          <cell r="H3479">
            <v>-1475695.7324000001</v>
          </cell>
          <cell r="I3479">
            <v>-1381452.6334500001</v>
          </cell>
        </row>
        <row r="3480">
          <cell r="A3480" t="str">
            <v>B81027</v>
          </cell>
          <cell r="B3480">
            <v>0</v>
          </cell>
          <cell r="C3480">
            <v>0</v>
          </cell>
          <cell r="D3480">
            <v>0</v>
          </cell>
          <cell r="E3480">
            <v>0</v>
          </cell>
          <cell r="F3480">
            <v>-756.90105000000005</v>
          </cell>
          <cell r="G3480">
            <v>95000</v>
          </cell>
          <cell r="H3480">
            <v>-1475695.7324000001</v>
          </cell>
          <cell r="I3480">
            <v>-1381452.6334500001</v>
          </cell>
        </row>
        <row r="3481">
          <cell r="A3481" t="str">
            <v>B81028</v>
          </cell>
          <cell r="B3481">
            <v>0</v>
          </cell>
          <cell r="C3481">
            <v>0</v>
          </cell>
          <cell r="D3481">
            <v>0</v>
          </cell>
          <cell r="E3481">
            <v>0</v>
          </cell>
        </row>
        <row r="3482">
          <cell r="A3482" t="str">
            <v>B81029</v>
          </cell>
          <cell r="B3482">
            <v>0</v>
          </cell>
          <cell r="C3482">
            <v>0</v>
          </cell>
          <cell r="D3482">
            <v>0</v>
          </cell>
          <cell r="E3482">
            <v>0</v>
          </cell>
          <cell r="G3482">
            <v>0</v>
          </cell>
          <cell r="I3482">
            <v>0</v>
          </cell>
        </row>
        <row r="3483">
          <cell r="A3483" t="str">
            <v>B820</v>
          </cell>
          <cell r="B3483">
            <v>-18028.225190000143</v>
          </cell>
          <cell r="C3483">
            <v>663.7923600000795</v>
          </cell>
          <cell r="D3483">
            <v>35286.437069999985</v>
          </cell>
          <cell r="E3483">
            <v>17922.004240000155</v>
          </cell>
          <cell r="F3483">
            <v>2802378.86405</v>
          </cell>
          <cell r="G3483">
            <v>-762175.22072999994</v>
          </cell>
          <cell r="H3483">
            <v>-961474.04949999996</v>
          </cell>
          <cell r="I3483">
            <v>1078729.5938200001</v>
          </cell>
        </row>
        <row r="3484">
          <cell r="A3484" t="str">
            <v>B821</v>
          </cell>
          <cell r="B3484">
            <v>-18028.225190000143</v>
          </cell>
          <cell r="C3484">
            <v>663.7923600000795</v>
          </cell>
          <cell r="D3484">
            <v>35286.437069999985</v>
          </cell>
          <cell r="E3484">
            <v>17922.004240000155</v>
          </cell>
          <cell r="F3484">
            <v>2802378.86405</v>
          </cell>
          <cell r="G3484">
            <v>-762175.22072999994</v>
          </cell>
          <cell r="H3484">
            <v>-961474.04949999996</v>
          </cell>
          <cell r="I3484">
            <v>1078729.5938200001</v>
          </cell>
        </row>
        <row r="3485">
          <cell r="A3485" t="str">
            <v>B82101</v>
          </cell>
          <cell r="B3485">
            <v>0</v>
          </cell>
          <cell r="C3485">
            <v>0</v>
          </cell>
          <cell r="D3485">
            <v>0</v>
          </cell>
          <cell r="E3485">
            <v>0</v>
          </cell>
          <cell r="F3485">
            <v>3287832.5976499999</v>
          </cell>
          <cell r="G3485">
            <v>-770796.81995999999</v>
          </cell>
          <cell r="H3485">
            <v>-1786059.22753</v>
          </cell>
          <cell r="I3485">
            <v>730976.55015999998</v>
          </cell>
        </row>
        <row r="3486">
          <cell r="A3486" t="str">
            <v>B82102</v>
          </cell>
          <cell r="B3486">
            <v>-10013.146949999966</v>
          </cell>
          <cell r="C3486">
            <v>663.79235999999946</v>
          </cell>
          <cell r="D3486">
            <v>17718.913620000007</v>
          </cell>
          <cell r="E3486">
            <v>8369.5590299999749</v>
          </cell>
          <cell r="F3486">
            <v>-477393.59045999998</v>
          </cell>
          <cell r="G3486">
            <v>8621.5992399999996</v>
          </cell>
          <cell r="H3486">
            <v>282164.21019000001</v>
          </cell>
          <cell r="I3486">
            <v>-186607.78103000001</v>
          </cell>
        </row>
        <row r="3487">
          <cell r="A3487" t="str">
            <v>B82105</v>
          </cell>
          <cell r="B3487">
            <v>-8015.0782399999998</v>
          </cell>
          <cell r="C3487">
            <v>0</v>
          </cell>
          <cell r="D3487">
            <v>8015.0782399999998</v>
          </cell>
          <cell r="E3487">
            <v>0</v>
          </cell>
          <cell r="F3487">
            <v>-8015.0782399999998</v>
          </cell>
          <cell r="H3487">
            <v>8015.0782399999998</v>
          </cell>
          <cell r="I3487">
            <v>0</v>
          </cell>
        </row>
        <row r="3488">
          <cell r="A3488" t="str">
            <v>B82113</v>
          </cell>
          <cell r="B3488">
            <v>-8015.0782399999998</v>
          </cell>
          <cell r="C3488">
            <v>0</v>
          </cell>
          <cell r="D3488">
            <v>8015.0782399999998</v>
          </cell>
          <cell r="E3488">
            <v>0</v>
          </cell>
          <cell r="F3488">
            <v>-8015.0782399999998</v>
          </cell>
          <cell r="H3488">
            <v>8015.0782399999998</v>
          </cell>
          <cell r="I3488">
            <v>0</v>
          </cell>
        </row>
        <row r="3489">
          <cell r="A3489" t="str">
            <v>B82115</v>
          </cell>
          <cell r="B3489">
            <v>0</v>
          </cell>
          <cell r="C3489">
            <v>0</v>
          </cell>
          <cell r="D3489">
            <v>9552.4452100000344</v>
          </cell>
          <cell r="E3489">
            <v>9552.4452100000344</v>
          </cell>
          <cell r="F3489">
            <v>-45.064900000000002</v>
          </cell>
          <cell r="G3489">
            <v>-1.0000000000000001E-5</v>
          </cell>
          <cell r="H3489">
            <v>534405.88959999999</v>
          </cell>
          <cell r="I3489">
            <v>534360.82469000004</v>
          </cell>
        </row>
        <row r="3490">
          <cell r="A3490" t="str">
            <v>B900</v>
          </cell>
          <cell r="B3490">
            <v>81679.189689999912</v>
          </cell>
          <cell r="C3490">
            <v>1822.4507199999643</v>
          </cell>
          <cell r="D3490">
            <v>-72017.54271999991</v>
          </cell>
          <cell r="E3490">
            <v>11484.097689999966</v>
          </cell>
          <cell r="F3490">
            <v>-3152750.5944300001</v>
          </cell>
          <cell r="G3490">
            <v>798779.00919000001</v>
          </cell>
          <cell r="H3490">
            <v>880587.96738000005</v>
          </cell>
          <cell r="I3490">
            <v>-1473383.6178600001</v>
          </cell>
        </row>
        <row r="3491">
          <cell r="A3491" t="str">
            <v>B910</v>
          </cell>
          <cell r="B3491">
            <v>74530.914989999961</v>
          </cell>
          <cell r="C3491">
            <v>1822.4507199999643</v>
          </cell>
          <cell r="D3491">
            <v>-50473.002619999927</v>
          </cell>
          <cell r="E3491">
            <v>25880.363089999883</v>
          </cell>
          <cell r="F3491">
            <v>-3417303.29318</v>
          </cell>
          <cell r="G3491">
            <v>798698.85800999997</v>
          </cell>
          <cell r="H3491">
            <v>1229122.4226800001</v>
          </cell>
          <cell r="I3491">
            <v>-1389482.0124900001</v>
          </cell>
        </row>
        <row r="3492">
          <cell r="A3492" t="str">
            <v>B912</v>
          </cell>
          <cell r="B3492">
            <v>74530.914989999961</v>
          </cell>
          <cell r="C3492">
            <v>1822.4507199999643</v>
          </cell>
          <cell r="D3492">
            <v>-72017.542720000027</v>
          </cell>
          <cell r="E3492">
            <v>4335.8229900000151</v>
          </cell>
          <cell r="F3492">
            <v>-3046939.5607500002</v>
          </cell>
          <cell r="G3492">
            <v>798698.85800999997</v>
          </cell>
          <cell r="H3492">
            <v>1272697.4323799999</v>
          </cell>
          <cell r="I3492">
            <v>-975543.27035999997</v>
          </cell>
        </row>
        <row r="3493">
          <cell r="A3493" t="str">
            <v>B91201</v>
          </cell>
          <cell r="B3493">
            <v>74522.609740000218</v>
          </cell>
          <cell r="C3493">
            <v>1802.7803700000513</v>
          </cell>
          <cell r="D3493">
            <v>-62854.422470000107</v>
          </cell>
          <cell r="E3493">
            <v>13470.967640000046</v>
          </cell>
          <cell r="F3493">
            <v>-4787228.9854499996</v>
          </cell>
          <cell r="G3493">
            <v>683213.39092000003</v>
          </cell>
          <cell r="H3493">
            <v>3195382.78969</v>
          </cell>
          <cell r="I3493">
            <v>-908632.80484</v>
          </cell>
        </row>
        <row r="3494">
          <cell r="A3494" t="str">
            <v>B91202</v>
          </cell>
          <cell r="B3494">
            <v>8.3052499999757856</v>
          </cell>
          <cell r="C3494">
            <v>19.670350000000326</v>
          </cell>
          <cell r="D3494">
            <v>-9163.1202500001527</v>
          </cell>
          <cell r="E3494">
            <v>-9135.1446499999947</v>
          </cell>
          <cell r="F3494">
            <v>1740289.4247000001</v>
          </cell>
          <cell r="G3494">
            <v>115485.46709000001</v>
          </cell>
          <cell r="H3494">
            <v>-1922685.3573100001</v>
          </cell>
          <cell r="I3494">
            <v>-66910.465519999998</v>
          </cell>
        </row>
        <row r="3495">
          <cell r="A3495" t="str">
            <v>B913P</v>
          </cell>
          <cell r="B3495">
            <v>0</v>
          </cell>
          <cell r="C3495">
            <v>0</v>
          </cell>
          <cell r="D3495">
            <v>21544.540099999998</v>
          </cell>
          <cell r="E3495">
            <v>21544.540099999984</v>
          </cell>
          <cell r="F3495">
            <v>-370363.73242999997</v>
          </cell>
          <cell r="H3495">
            <v>-43575.009700000002</v>
          </cell>
          <cell r="I3495">
            <v>-413938.74213000003</v>
          </cell>
        </row>
        <row r="3496">
          <cell r="A3496" t="str">
            <v>B91301</v>
          </cell>
          <cell r="B3496">
            <v>0</v>
          </cell>
          <cell r="C3496">
            <v>0</v>
          </cell>
          <cell r="D3496">
            <v>0</v>
          </cell>
          <cell r="E3496">
            <v>0</v>
          </cell>
          <cell r="F3496">
            <v>-370363.73242999997</v>
          </cell>
          <cell r="H3496">
            <v>-104899.70086</v>
          </cell>
          <cell r="I3496">
            <v>-475263.43329000002</v>
          </cell>
        </row>
        <row r="3497">
          <cell r="A3497" t="str">
            <v>B91302</v>
          </cell>
          <cell r="B3497">
            <v>0</v>
          </cell>
          <cell r="C3497">
            <v>0</v>
          </cell>
          <cell r="D3497">
            <v>0</v>
          </cell>
          <cell r="E3497">
            <v>0</v>
          </cell>
        </row>
        <row r="3498">
          <cell r="A3498" t="str">
            <v>B91305</v>
          </cell>
          <cell r="B3498">
            <v>0</v>
          </cell>
          <cell r="C3498">
            <v>0</v>
          </cell>
          <cell r="D3498">
            <v>21544.540100000006</v>
          </cell>
          <cell r="E3498">
            <v>21544.540100000006</v>
          </cell>
          <cell r="H3498">
            <v>61324.691160000002</v>
          </cell>
          <cell r="I3498">
            <v>61324.691160000002</v>
          </cell>
        </row>
        <row r="3499">
          <cell r="A3499" t="str">
            <v>B920</v>
          </cell>
          <cell r="B3499">
            <v>7148.2746999999799</v>
          </cell>
          <cell r="C3499">
            <v>0</v>
          </cell>
          <cell r="D3499">
            <v>-21544.540099999984</v>
          </cell>
          <cell r="E3499">
            <v>-14396.265400000004</v>
          </cell>
          <cell r="F3499">
            <v>264552.69874999998</v>
          </cell>
          <cell r="G3499">
            <v>80.151179999999997</v>
          </cell>
          <cell r="H3499">
            <v>-348534.45529999997</v>
          </cell>
          <cell r="I3499">
            <v>-83901.605370000005</v>
          </cell>
        </row>
        <row r="3500">
          <cell r="A3500" t="str">
            <v>B92001</v>
          </cell>
          <cell r="B3500">
            <v>0</v>
          </cell>
          <cell r="C3500">
            <v>0</v>
          </cell>
          <cell r="D3500">
            <v>0</v>
          </cell>
          <cell r="E3500">
            <v>0</v>
          </cell>
          <cell r="F3500">
            <v>0.27742</v>
          </cell>
          <cell r="G3500">
            <v>1.7780000000000001E-2</v>
          </cell>
          <cell r="H3500">
            <v>-0.29520000000000002</v>
          </cell>
          <cell r="I3500">
            <v>0</v>
          </cell>
        </row>
        <row r="3501">
          <cell r="A3501" t="str">
            <v>B92013P</v>
          </cell>
          <cell r="B3501">
            <v>0</v>
          </cell>
          <cell r="C3501">
            <v>0</v>
          </cell>
          <cell r="D3501">
            <v>0</v>
          </cell>
          <cell r="E3501">
            <v>0</v>
          </cell>
          <cell r="F3501">
            <v>0.27742</v>
          </cell>
          <cell r="G3501">
            <v>1.7780000000000001E-2</v>
          </cell>
          <cell r="H3501">
            <v>-0.29520000000000002</v>
          </cell>
          <cell r="I3501">
            <v>0</v>
          </cell>
        </row>
        <row r="3502">
          <cell r="A3502" t="str">
            <v>B92015</v>
          </cell>
          <cell r="B3502">
            <v>0</v>
          </cell>
          <cell r="C3502">
            <v>0</v>
          </cell>
          <cell r="D3502">
            <v>0</v>
          </cell>
          <cell r="E3502">
            <v>0</v>
          </cell>
          <cell r="F3502">
            <v>0.27742</v>
          </cell>
          <cell r="G3502">
            <v>1.7780000000000001E-2</v>
          </cell>
          <cell r="H3502">
            <v>-0.29520000000000002</v>
          </cell>
          <cell r="I3502">
            <v>0</v>
          </cell>
        </row>
        <row r="3503">
          <cell r="A3503" t="str">
            <v>B92016</v>
          </cell>
          <cell r="B3503">
            <v>0</v>
          </cell>
          <cell r="C3503">
            <v>0</v>
          </cell>
          <cell r="D3503">
            <v>0</v>
          </cell>
          <cell r="E3503">
            <v>0</v>
          </cell>
        </row>
        <row r="3504">
          <cell r="A3504" t="str">
            <v>B92002</v>
          </cell>
          <cell r="B3504">
            <v>7148.2746999999799</v>
          </cell>
          <cell r="C3504">
            <v>0</v>
          </cell>
          <cell r="D3504">
            <v>-21544.540099999984</v>
          </cell>
          <cell r="E3504">
            <v>-14396.265400000004</v>
          </cell>
          <cell r="F3504">
            <v>264552.42132999998</v>
          </cell>
          <cell r="G3504">
            <v>80.133399999999995</v>
          </cell>
          <cell r="H3504">
            <v>-348534.16009999998</v>
          </cell>
          <cell r="I3504">
            <v>-83901.605370000005</v>
          </cell>
        </row>
        <row r="3505">
          <cell r="A3505" t="str">
            <v>B92004</v>
          </cell>
          <cell r="B3505">
            <v>-95.904490000000806</v>
          </cell>
          <cell r="C3505">
            <v>0</v>
          </cell>
          <cell r="D3505">
            <v>0</v>
          </cell>
          <cell r="E3505">
            <v>-95.904489999997168</v>
          </cell>
          <cell r="F3505">
            <v>16199.47834</v>
          </cell>
          <cell r="H3505">
            <v>3500</v>
          </cell>
          <cell r="I3505">
            <v>19699.478340000001</v>
          </cell>
        </row>
        <row r="3506">
          <cell r="A3506" t="str">
            <v>B92005</v>
          </cell>
          <cell r="B3506">
            <v>7244.1791899999953</v>
          </cell>
          <cell r="C3506">
            <v>0</v>
          </cell>
          <cell r="D3506">
            <v>-21544.540100000006</v>
          </cell>
          <cell r="E3506">
            <v>-14300.360910000001</v>
          </cell>
          <cell r="F3506">
            <v>41894.971019999997</v>
          </cell>
          <cell r="H3506">
            <v>-61324.691160000002</v>
          </cell>
          <cell r="I3506">
            <v>-19429.720140000001</v>
          </cell>
        </row>
        <row r="3507">
          <cell r="A3507" t="str">
            <v>B92009</v>
          </cell>
          <cell r="B3507">
            <v>0</v>
          </cell>
          <cell r="C3507">
            <v>0</v>
          </cell>
          <cell r="D3507">
            <v>0</v>
          </cell>
          <cell r="E3507">
            <v>0</v>
          </cell>
          <cell r="F3507">
            <v>206457.97197000001</v>
          </cell>
          <cell r="G3507">
            <v>80.133399999999995</v>
          </cell>
          <cell r="H3507">
            <v>-298189.41029999999</v>
          </cell>
          <cell r="I3507">
            <v>-91651.304929999998</v>
          </cell>
        </row>
        <row r="3508">
          <cell r="A3508" t="str">
            <v>B92020</v>
          </cell>
          <cell r="B3508">
            <v>0</v>
          </cell>
          <cell r="C3508">
            <v>0</v>
          </cell>
          <cell r="D3508">
            <v>0</v>
          </cell>
          <cell r="E3508">
            <v>0</v>
          </cell>
          <cell r="H3508">
            <v>7479.9413599999998</v>
          </cell>
          <cell r="I3508">
            <v>7479.9413599999998</v>
          </cell>
        </row>
        <row r="3509">
          <cell r="A3509" t="str">
            <v>PL</v>
          </cell>
          <cell r="B3509">
            <v>-10013.146949999966</v>
          </cell>
          <cell r="C3509">
            <v>663.79235999999946</v>
          </cell>
          <cell r="D3509">
            <v>17718.913620000007</v>
          </cell>
          <cell r="E3509">
            <v>8369.5590299999749</v>
          </cell>
          <cell r="F3509">
            <v>-477393.59045999998</v>
          </cell>
          <cell r="G3509">
            <v>8621.5992399999996</v>
          </cell>
          <cell r="H3509">
            <v>282164.21019000001</v>
          </cell>
          <cell r="I3509">
            <v>-186607.78103000001</v>
          </cell>
        </row>
        <row r="3510">
          <cell r="A3510" t="str">
            <v>P7</v>
          </cell>
          <cell r="B3510">
            <v>-10013.146949999966</v>
          </cell>
          <cell r="C3510">
            <v>663.79235999999946</v>
          </cell>
          <cell r="D3510">
            <v>17718.913620000007</v>
          </cell>
          <cell r="E3510">
            <v>8369.5590299999749</v>
          </cell>
          <cell r="F3510">
            <v>-477393.59045999998</v>
          </cell>
          <cell r="G3510">
            <v>8621.5992399999996</v>
          </cell>
          <cell r="H3510">
            <v>282164.21019000001</v>
          </cell>
          <cell r="I3510">
            <v>-186607.78103000001</v>
          </cell>
        </row>
        <row r="3511">
          <cell r="A3511" t="str">
            <v>P5</v>
          </cell>
          <cell r="B3511">
            <v>-10013.146949999966</v>
          </cell>
          <cell r="C3511">
            <v>663.79235999999946</v>
          </cell>
          <cell r="D3511">
            <v>17718.913620000007</v>
          </cell>
          <cell r="E3511">
            <v>8369.5590299999749</v>
          </cell>
          <cell r="F3511">
            <v>-477393.59045999998</v>
          </cell>
          <cell r="G3511">
            <v>8621.5992399999996</v>
          </cell>
          <cell r="H3511">
            <v>282164.21019000001</v>
          </cell>
          <cell r="I3511">
            <v>-186607.78103000001</v>
          </cell>
        </row>
        <row r="3512">
          <cell r="A3512" t="str">
            <v>P3</v>
          </cell>
          <cell r="B3512">
            <v>-6406.4339300000574</v>
          </cell>
          <cell r="C3512">
            <v>663.79235999999946</v>
          </cell>
          <cell r="D3512">
            <v>18830.449180000025</v>
          </cell>
          <cell r="E3512">
            <v>13087.807610000018</v>
          </cell>
          <cell r="F3512">
            <v>-569229.97059000004</v>
          </cell>
          <cell r="G3512">
            <v>8621.5992399999996</v>
          </cell>
          <cell r="H3512">
            <v>222769.72575000001</v>
          </cell>
          <cell r="I3512">
            <v>-337838.64559999999</v>
          </cell>
        </row>
        <row r="3513">
          <cell r="A3513" t="str">
            <v>P2</v>
          </cell>
          <cell r="B3513">
            <v>-16559.431020000018</v>
          </cell>
          <cell r="C3513">
            <v>663.38677999999891</v>
          </cell>
          <cell r="D3513">
            <v>9176.6762999999919</v>
          </cell>
          <cell r="E3513">
            <v>-6719.3679399999673</v>
          </cell>
          <cell r="F3513">
            <v>-565199.31813999999</v>
          </cell>
          <cell r="G3513">
            <v>8701.5026999999991</v>
          </cell>
          <cell r="H3513">
            <v>167169.84531</v>
          </cell>
          <cell r="I3513">
            <v>-389327.97012999997</v>
          </cell>
        </row>
        <row r="3514">
          <cell r="A3514" t="str">
            <v>P100</v>
          </cell>
          <cell r="B3514">
            <v>-67288.787959999987</v>
          </cell>
          <cell r="C3514">
            <v>0</v>
          </cell>
          <cell r="D3514">
            <v>0</v>
          </cell>
          <cell r="E3514">
            <v>-67288.787959999987</v>
          </cell>
          <cell r="F3514">
            <v>-995285.32062999997</v>
          </cell>
          <cell r="H3514">
            <v>0</v>
          </cell>
          <cell r="I3514">
            <v>-995285.32062999997</v>
          </cell>
        </row>
        <row r="3515">
          <cell r="A3515" t="str">
            <v>P110</v>
          </cell>
          <cell r="B3515">
            <v>-67288.787960000103</v>
          </cell>
          <cell r="C3515">
            <v>0</v>
          </cell>
          <cell r="D3515">
            <v>0</v>
          </cell>
          <cell r="E3515">
            <v>-67288.787960000103</v>
          </cell>
          <cell r="F3515">
            <v>-995285.32061000005</v>
          </cell>
          <cell r="H3515">
            <v>0</v>
          </cell>
          <cell r="I3515">
            <v>-995285.32061000005</v>
          </cell>
        </row>
        <row r="3516">
          <cell r="A3516" t="str">
            <v>P111</v>
          </cell>
          <cell r="B3516">
            <v>-278.16579000000002</v>
          </cell>
          <cell r="C3516">
            <v>0</v>
          </cell>
          <cell r="D3516">
            <v>0</v>
          </cell>
          <cell r="E3516">
            <v>-278.16579000000002</v>
          </cell>
          <cell r="F3516">
            <v>-2600.9898899999998</v>
          </cell>
          <cell r="I3516">
            <v>-2600.9898899999998</v>
          </cell>
        </row>
        <row r="3517">
          <cell r="A3517" t="str">
            <v>P11102</v>
          </cell>
          <cell r="B3517">
            <v>-278.16579000000002</v>
          </cell>
          <cell r="C3517">
            <v>0</v>
          </cell>
          <cell r="D3517">
            <v>0</v>
          </cell>
          <cell r="E3517">
            <v>-278.16579000000002</v>
          </cell>
          <cell r="F3517">
            <v>-2600.9898899999998</v>
          </cell>
          <cell r="I3517">
            <v>-2600.9898899999998</v>
          </cell>
        </row>
        <row r="3518">
          <cell r="A3518" t="str">
            <v>P112</v>
          </cell>
          <cell r="B3518">
            <v>-87495.784770000027</v>
          </cell>
          <cell r="C3518">
            <v>0</v>
          </cell>
          <cell r="D3518">
            <v>0</v>
          </cell>
          <cell r="E3518">
            <v>-87495.784770000027</v>
          </cell>
          <cell r="F3518">
            <v>-1019878.11376</v>
          </cell>
          <cell r="H3518">
            <v>0</v>
          </cell>
          <cell r="I3518">
            <v>-1019878.11376</v>
          </cell>
        </row>
        <row r="3519">
          <cell r="A3519" t="str">
            <v>P11201</v>
          </cell>
          <cell r="B3519">
            <v>-87495.784770000027</v>
          </cell>
          <cell r="C3519">
            <v>0</v>
          </cell>
          <cell r="D3519">
            <v>0</v>
          </cell>
          <cell r="E3519">
            <v>-87495.784770000027</v>
          </cell>
          <cell r="F3519">
            <v>-1019878.11376</v>
          </cell>
          <cell r="H3519">
            <v>0</v>
          </cell>
          <cell r="I3519">
            <v>-1019878.11376</v>
          </cell>
        </row>
        <row r="3520">
          <cell r="A3520" t="str">
            <v>P113</v>
          </cell>
          <cell r="B3520">
            <v>-10005.81539</v>
          </cell>
          <cell r="C3520">
            <v>0</v>
          </cell>
          <cell r="D3520">
            <v>0</v>
          </cell>
          <cell r="E3520">
            <v>-10005.81539</v>
          </cell>
          <cell r="F3520">
            <v>-12780.706840000001</v>
          </cell>
          <cell r="I3520">
            <v>-12780.706840000001</v>
          </cell>
        </row>
        <row r="3521">
          <cell r="A3521" t="str">
            <v>P114</v>
          </cell>
          <cell r="B3521">
            <v>11312.45666</v>
          </cell>
          <cell r="C3521">
            <v>0</v>
          </cell>
          <cell r="D3521">
            <v>0</v>
          </cell>
          <cell r="E3521">
            <v>11312.45666</v>
          </cell>
          <cell r="F3521">
            <v>11312.45666</v>
          </cell>
          <cell r="I3521">
            <v>11312.45666</v>
          </cell>
        </row>
        <row r="3522">
          <cell r="A3522" t="str">
            <v>P11401</v>
          </cell>
          <cell r="B3522">
            <v>11312.45666</v>
          </cell>
          <cell r="C3522">
            <v>0</v>
          </cell>
          <cell r="D3522">
            <v>0</v>
          </cell>
          <cell r="E3522">
            <v>11312.45666</v>
          </cell>
          <cell r="F3522">
            <v>11312.45666</v>
          </cell>
          <cell r="I3522">
            <v>11312.45666</v>
          </cell>
        </row>
        <row r="3523">
          <cell r="A3523" t="str">
            <v>P115</v>
          </cell>
          <cell r="B3523">
            <v>19178.521330000003</v>
          </cell>
          <cell r="C3523">
            <v>0</v>
          </cell>
          <cell r="D3523">
            <v>0</v>
          </cell>
          <cell r="E3523">
            <v>19178.521330000003</v>
          </cell>
          <cell r="F3523">
            <v>28662.033220000001</v>
          </cell>
          <cell r="I3523">
            <v>28662.033220000001</v>
          </cell>
        </row>
        <row r="3524">
          <cell r="A3524" t="str">
            <v>P120</v>
          </cell>
          <cell r="B3524">
            <v>0</v>
          </cell>
          <cell r="C3524">
            <v>0</v>
          </cell>
          <cell r="D3524">
            <v>0</v>
          </cell>
          <cell r="E3524">
            <v>0</v>
          </cell>
          <cell r="F3524">
            <v>-2.0000000000000002E-5</v>
          </cell>
          <cell r="I3524">
            <v>-2.0000000000000002E-5</v>
          </cell>
        </row>
        <row r="3525">
          <cell r="A3525" t="str">
            <v>P12002</v>
          </cell>
          <cell r="B3525">
            <v>0</v>
          </cell>
          <cell r="C3525">
            <v>0</v>
          </cell>
          <cell r="D3525">
            <v>0</v>
          </cell>
          <cell r="E3525">
            <v>0</v>
          </cell>
          <cell r="F3525">
            <v>-2.0000000000000002E-5</v>
          </cell>
          <cell r="I3525">
            <v>-2.0000000000000002E-5</v>
          </cell>
        </row>
        <row r="3526">
          <cell r="A3526" t="str">
            <v>P200</v>
          </cell>
          <cell r="B3526">
            <v>50729.356939999969</v>
          </cell>
          <cell r="C3526">
            <v>663.38677999999891</v>
          </cell>
          <cell r="D3526">
            <v>9176.6762999999919</v>
          </cell>
          <cell r="E3526">
            <v>60569.420019999961</v>
          </cell>
          <cell r="F3526">
            <v>430086.00248999998</v>
          </cell>
          <cell r="G3526">
            <v>8701.5026999999991</v>
          </cell>
          <cell r="H3526">
            <v>167169.84531</v>
          </cell>
          <cell r="I3526">
            <v>605957.35049999994</v>
          </cell>
        </row>
        <row r="3527">
          <cell r="A3527" t="str">
            <v>P220</v>
          </cell>
          <cell r="B3527">
            <v>10868.47980999999</v>
          </cell>
          <cell r="C3527">
            <v>0</v>
          </cell>
          <cell r="D3527">
            <v>0</v>
          </cell>
          <cell r="E3527">
            <v>10868.47980999999</v>
          </cell>
          <cell r="F3527">
            <v>107600.88526</v>
          </cell>
          <cell r="I3527">
            <v>107600.88526</v>
          </cell>
        </row>
        <row r="3528">
          <cell r="A3528" t="str">
            <v>P220</v>
          </cell>
          <cell r="B3528">
            <v>-96732.405450000006</v>
          </cell>
          <cell r="C3528">
            <v>0</v>
          </cell>
          <cell r="D3528">
            <v>0</v>
          </cell>
          <cell r="E3528">
            <v>-96732.405450000006</v>
          </cell>
        </row>
        <row r="3529">
          <cell r="A3529" t="str">
            <v>P22001</v>
          </cell>
          <cell r="B3529">
            <v>10733.341769999999</v>
          </cell>
          <cell r="C3529">
            <v>0</v>
          </cell>
          <cell r="D3529">
            <v>0</v>
          </cell>
          <cell r="E3529">
            <v>10733.341769999999</v>
          </cell>
          <cell r="F3529">
            <v>106854.82752000001</v>
          </cell>
          <cell r="I3529">
            <v>106854.82752000001</v>
          </cell>
        </row>
        <row r="3530">
          <cell r="A3530" t="str">
            <v>P22002</v>
          </cell>
          <cell r="B3530">
            <v>135.13803999999993</v>
          </cell>
          <cell r="C3530">
            <v>0</v>
          </cell>
          <cell r="D3530">
            <v>0</v>
          </cell>
          <cell r="E3530">
            <v>135.13803999999993</v>
          </cell>
          <cell r="F3530">
            <v>746.05773999999997</v>
          </cell>
          <cell r="I3530">
            <v>746.05773999999997</v>
          </cell>
        </row>
        <row r="3531">
          <cell r="A3531" t="str">
            <v>P230</v>
          </cell>
          <cell r="B3531">
            <v>14566.912230000002</v>
          </cell>
          <cell r="C3531">
            <v>174.41241000000014</v>
          </cell>
          <cell r="D3531">
            <v>598.39194000000134</v>
          </cell>
          <cell r="E3531">
            <v>15339.716579999978</v>
          </cell>
          <cell r="F3531">
            <v>124746.29124000001</v>
          </cell>
          <cell r="G3531">
            <v>1479.6029100000001</v>
          </cell>
          <cell r="H3531">
            <v>42791.75518</v>
          </cell>
          <cell r="I3531">
            <v>169017.64932999999</v>
          </cell>
        </row>
        <row r="3532">
          <cell r="A3532" t="str">
            <v>P231</v>
          </cell>
          <cell r="B3532">
            <v>7524.3478800000012</v>
          </cell>
          <cell r="C3532">
            <v>0</v>
          </cell>
          <cell r="D3532">
            <v>0</v>
          </cell>
          <cell r="E3532">
            <v>7524.3478800000012</v>
          </cell>
          <cell r="F3532">
            <v>39745.274380000003</v>
          </cell>
          <cell r="I3532">
            <v>39745.274380000003</v>
          </cell>
        </row>
        <row r="3533">
          <cell r="A3533" t="str">
            <v>P232</v>
          </cell>
          <cell r="B3533">
            <v>-1092.1854800000001</v>
          </cell>
          <cell r="C3533">
            <v>0</v>
          </cell>
          <cell r="D3533">
            <v>0</v>
          </cell>
          <cell r="E3533">
            <v>-1092.1854800000001</v>
          </cell>
          <cell r="F3533">
            <v>12018.366400000001</v>
          </cell>
          <cell r="I3533">
            <v>12018.366400000001</v>
          </cell>
        </row>
        <row r="3534">
          <cell r="A3534" t="str">
            <v>P233</v>
          </cell>
          <cell r="B3534">
            <v>5985.2905700000047</v>
          </cell>
          <cell r="C3534">
            <v>0</v>
          </cell>
          <cell r="D3534">
            <v>0</v>
          </cell>
          <cell r="E3534">
            <v>5985.2905700000047</v>
          </cell>
          <cell r="F3534">
            <v>51233.819860000003</v>
          </cell>
          <cell r="I3534">
            <v>51233.819860000003</v>
          </cell>
        </row>
        <row r="3535">
          <cell r="A3535" t="str">
            <v>P235</v>
          </cell>
          <cell r="B3535">
            <v>1480.3103699999992</v>
          </cell>
          <cell r="C3535">
            <v>33.603870000000029</v>
          </cell>
          <cell r="D3535">
            <v>38.501019999999983</v>
          </cell>
          <cell r="E3535">
            <v>1552.4152599999998</v>
          </cell>
          <cell r="F3535">
            <v>15571.23511</v>
          </cell>
          <cell r="G3535">
            <v>715.05547000000001</v>
          </cell>
          <cell r="H3535">
            <v>234.19372999999999</v>
          </cell>
          <cell r="I3535">
            <v>16520.48431</v>
          </cell>
        </row>
        <row r="3536">
          <cell r="A3536" t="str">
            <v>P236</v>
          </cell>
          <cell r="B3536">
            <v>607.54323000000022</v>
          </cell>
          <cell r="C3536">
            <v>140.80853999999999</v>
          </cell>
          <cell r="D3536">
            <v>-3768.6519999999982</v>
          </cell>
          <cell r="E3536">
            <v>-3020.3002300000007</v>
          </cell>
          <cell r="F3536">
            <v>6159.9374299999999</v>
          </cell>
          <cell r="G3536">
            <v>783.77134000000001</v>
          </cell>
          <cell r="H3536">
            <v>30938.3351</v>
          </cell>
          <cell r="I3536">
            <v>37882.043870000001</v>
          </cell>
        </row>
        <row r="3537">
          <cell r="A3537" t="str">
            <v>P237</v>
          </cell>
          <cell r="B3537">
            <v>61.60566</v>
          </cell>
          <cell r="C3537">
            <v>0</v>
          </cell>
          <cell r="D3537">
            <v>4328.5429200000008</v>
          </cell>
          <cell r="E3537">
            <v>4390.1485799999991</v>
          </cell>
          <cell r="F3537">
            <v>24.64987</v>
          </cell>
          <cell r="G3537">
            <v>-19.2239</v>
          </cell>
          <cell r="H3537">
            <v>11619.226350000001</v>
          </cell>
          <cell r="I3537">
            <v>11624.652319999999</v>
          </cell>
        </row>
        <row r="3538">
          <cell r="A3538" t="str">
            <v>P238</v>
          </cell>
          <cell r="B3538">
            <v>0</v>
          </cell>
          <cell r="C3538">
            <v>0</v>
          </cell>
          <cell r="D3538">
            <v>0</v>
          </cell>
          <cell r="E3538">
            <v>0</v>
          </cell>
          <cell r="F3538">
            <v>-6.9918100000000001</v>
          </cell>
          <cell r="I3538">
            <v>-6.9918100000000001</v>
          </cell>
        </row>
        <row r="3539">
          <cell r="A3539" t="str">
            <v>P240</v>
          </cell>
          <cell r="B3539">
            <v>920.76583000000028</v>
          </cell>
          <cell r="C3539">
            <v>64.137990000000173</v>
          </cell>
          <cell r="D3539">
            <v>4834.9081100000012</v>
          </cell>
          <cell r="E3539">
            <v>5819.8119300000017</v>
          </cell>
          <cell r="F3539">
            <v>10378.38521</v>
          </cell>
          <cell r="G3539">
            <v>1765.0608500000001</v>
          </cell>
          <cell r="H3539">
            <v>9548.2838800000009</v>
          </cell>
          <cell r="I3539">
            <v>21691.729940000001</v>
          </cell>
        </row>
        <row r="3540">
          <cell r="A3540" t="str">
            <v>P241</v>
          </cell>
          <cell r="B3540">
            <v>-47.220410000000001</v>
          </cell>
          <cell r="C3540">
            <v>0</v>
          </cell>
          <cell r="D3540">
            <v>0</v>
          </cell>
          <cell r="E3540">
            <v>-47.220410000000001</v>
          </cell>
          <cell r="F3540">
            <v>36.757379999999998</v>
          </cell>
          <cell r="I3540">
            <v>36.757379999999998</v>
          </cell>
        </row>
        <row r="3541">
          <cell r="A3541" t="str">
            <v>P24102</v>
          </cell>
          <cell r="B3541">
            <v>-47.220410000000001</v>
          </cell>
          <cell r="C3541">
            <v>0</v>
          </cell>
          <cell r="D3541">
            <v>0</v>
          </cell>
          <cell r="E3541">
            <v>-47.220410000000001</v>
          </cell>
          <cell r="F3541">
            <v>36.757379999999998</v>
          </cell>
          <cell r="I3541">
            <v>36.757379999999998</v>
          </cell>
        </row>
        <row r="3542">
          <cell r="A3542" t="str">
            <v>P242</v>
          </cell>
          <cell r="B3542">
            <v>967.98623999999836</v>
          </cell>
          <cell r="C3542">
            <v>0</v>
          </cell>
          <cell r="D3542">
            <v>0</v>
          </cell>
          <cell r="E3542">
            <v>967.98623999999836</v>
          </cell>
          <cell r="F3542">
            <v>10255.716619999999</v>
          </cell>
          <cell r="I3542">
            <v>10255.716619999999</v>
          </cell>
        </row>
        <row r="3543">
          <cell r="A3543" t="str">
            <v>P243</v>
          </cell>
          <cell r="B3543">
            <v>0</v>
          </cell>
          <cell r="C3543">
            <v>50.394610000000057</v>
          </cell>
          <cell r="D3543">
            <v>4826.1747399999995</v>
          </cell>
          <cell r="E3543">
            <v>4876.5693499999998</v>
          </cell>
          <cell r="G3543">
            <v>1811.3258900000001</v>
          </cell>
          <cell r="H3543">
            <v>9467.7786699999997</v>
          </cell>
          <cell r="I3543">
            <v>11279.10456</v>
          </cell>
        </row>
        <row r="3544">
          <cell r="A3544" t="str">
            <v>P24310</v>
          </cell>
          <cell r="B3544">
            <v>0</v>
          </cell>
          <cell r="C3544">
            <v>50.394610000000057</v>
          </cell>
          <cell r="D3544">
            <v>319.95440999999994</v>
          </cell>
          <cell r="E3544">
            <v>370.34901999999965</v>
          </cell>
          <cell r="G3544">
            <v>1811.3258900000001</v>
          </cell>
          <cell r="H3544">
            <v>869.53044999999997</v>
          </cell>
          <cell r="I3544">
            <v>2680.8563399999998</v>
          </cell>
        </row>
        <row r="3545">
          <cell r="A3545" t="str">
            <v>P24311</v>
          </cell>
          <cell r="B3545">
            <v>0</v>
          </cell>
          <cell r="C3545">
            <v>50.394610000000057</v>
          </cell>
          <cell r="D3545">
            <v>319.95440999999994</v>
          </cell>
          <cell r="E3545">
            <v>370.34901999999965</v>
          </cell>
          <cell r="G3545">
            <v>1811.3258900000001</v>
          </cell>
          <cell r="H3545">
            <v>869.53044999999997</v>
          </cell>
          <cell r="I3545">
            <v>2680.8563399999998</v>
          </cell>
        </row>
        <row r="3546">
          <cell r="A3546" t="str">
            <v>P24320</v>
          </cell>
          <cell r="B3546">
            <v>0</v>
          </cell>
          <cell r="C3546">
            <v>0</v>
          </cell>
          <cell r="D3546">
            <v>4506.2203300000001</v>
          </cell>
          <cell r="E3546">
            <v>4506.2203300000001</v>
          </cell>
          <cell r="H3546">
            <v>8598.2482199999995</v>
          </cell>
          <cell r="I3546">
            <v>8598.2482199999995</v>
          </cell>
        </row>
        <row r="3547">
          <cell r="A3547" t="str">
            <v>P24313</v>
          </cell>
          <cell r="B3547">
            <v>0</v>
          </cell>
          <cell r="C3547">
            <v>0</v>
          </cell>
          <cell r="D3547">
            <v>4506.2203300000001</v>
          </cell>
          <cell r="E3547">
            <v>4506.2203300000001</v>
          </cell>
          <cell r="H3547">
            <v>8598.2482199999995</v>
          </cell>
          <cell r="I3547">
            <v>8598.2482199999995</v>
          </cell>
        </row>
        <row r="3548">
          <cell r="A3548" t="str">
            <v>P244P</v>
          </cell>
          <cell r="B3548">
            <v>0</v>
          </cell>
          <cell r="C3548">
            <v>13.743380000000002</v>
          </cell>
          <cell r="D3548">
            <v>8.7333700000000078</v>
          </cell>
          <cell r="E3548">
            <v>22.47675000000001</v>
          </cell>
          <cell r="F3548">
            <v>85.911209999999997</v>
          </cell>
          <cell r="G3548">
            <v>-46.265039999999999</v>
          </cell>
          <cell r="H3548">
            <v>80.505210000000005</v>
          </cell>
          <cell r="I3548">
            <v>120.15138</v>
          </cell>
        </row>
        <row r="3549">
          <cell r="A3549" t="str">
            <v>P24401</v>
          </cell>
          <cell r="B3549">
            <v>0</v>
          </cell>
          <cell r="C3549">
            <v>13.743380000000002</v>
          </cell>
          <cell r="D3549">
            <v>8.7333700000000078</v>
          </cell>
          <cell r="E3549">
            <v>22.47675000000001</v>
          </cell>
          <cell r="F3549">
            <v>85.911209999999997</v>
          </cell>
          <cell r="G3549">
            <v>-46.265039999999999</v>
          </cell>
          <cell r="H3549">
            <v>80.505210000000005</v>
          </cell>
          <cell r="I3549">
            <v>120.15138</v>
          </cell>
        </row>
        <row r="3550">
          <cell r="A3550" t="str">
            <v>P250</v>
          </cell>
          <cell r="B3550">
            <v>1854.6046299999998</v>
          </cell>
          <cell r="C3550">
            <v>329.6587099999997</v>
          </cell>
          <cell r="D3550">
            <v>0</v>
          </cell>
          <cell r="E3550">
            <v>2184.2633400000013</v>
          </cell>
          <cell r="F3550">
            <v>17234.388269999999</v>
          </cell>
          <cell r="G3550">
            <v>9018.5883599999997</v>
          </cell>
          <cell r="I3550">
            <v>26252.976630000001</v>
          </cell>
        </row>
        <row r="3551">
          <cell r="A3551" t="str">
            <v>P251</v>
          </cell>
          <cell r="B3551">
            <v>1752.3246399999989</v>
          </cell>
          <cell r="C3551">
            <v>329.6587099999997</v>
          </cell>
          <cell r="D3551">
            <v>0</v>
          </cell>
          <cell r="E3551">
            <v>2081.9833500000022</v>
          </cell>
          <cell r="F3551">
            <v>16541.951649999999</v>
          </cell>
          <cell r="G3551">
            <v>9018.5883599999997</v>
          </cell>
          <cell r="I3551">
            <v>25560.540010000001</v>
          </cell>
        </row>
        <row r="3552">
          <cell r="A3552" t="str">
            <v>P253</v>
          </cell>
          <cell r="B3552">
            <v>102.27999</v>
          </cell>
          <cell r="C3552">
            <v>0</v>
          </cell>
          <cell r="D3552">
            <v>0</v>
          </cell>
          <cell r="E3552">
            <v>102.27999</v>
          </cell>
          <cell r="F3552">
            <v>692.43661999999995</v>
          </cell>
          <cell r="I3552">
            <v>692.43661999999995</v>
          </cell>
        </row>
        <row r="3553">
          <cell r="A3553" t="str">
            <v>P260</v>
          </cell>
          <cell r="B3553">
            <v>21635.040099999984</v>
          </cell>
          <cell r="C3553">
            <v>45.351949999999988</v>
          </cell>
          <cell r="D3553">
            <v>107.76175000000001</v>
          </cell>
          <cell r="E3553">
            <v>21788.1538</v>
          </cell>
          <cell r="F3553">
            <v>221651.42118999999</v>
          </cell>
          <cell r="G3553">
            <v>416.20988999999997</v>
          </cell>
          <cell r="H3553">
            <v>653.83279000000005</v>
          </cell>
          <cell r="I3553">
            <v>222721.46387000001</v>
          </cell>
        </row>
        <row r="3554">
          <cell r="A3554" t="str">
            <v>P261</v>
          </cell>
          <cell r="B3554">
            <v>21635.040100000013</v>
          </cell>
          <cell r="C3554">
            <v>45.351949999999988</v>
          </cell>
          <cell r="D3554">
            <v>107.76175000000001</v>
          </cell>
          <cell r="E3554">
            <v>21788.1538</v>
          </cell>
          <cell r="F3554">
            <v>221651.42019</v>
          </cell>
          <cell r="G3554">
            <v>416.20988999999997</v>
          </cell>
          <cell r="H3554">
            <v>653.83279000000005</v>
          </cell>
          <cell r="I3554">
            <v>222721.46286999999</v>
          </cell>
        </row>
        <row r="3555">
          <cell r="A3555" t="str">
            <v>P26101</v>
          </cell>
          <cell r="B3555">
            <v>16457.414929999999</v>
          </cell>
          <cell r="C3555">
            <v>45.351949999999988</v>
          </cell>
          <cell r="D3555">
            <v>107.76175000000001</v>
          </cell>
          <cell r="E3555">
            <v>16610.528630000015</v>
          </cell>
          <cell r="F3555">
            <v>169304.39533999999</v>
          </cell>
          <cell r="G3555">
            <v>416.20988999999997</v>
          </cell>
          <cell r="H3555">
            <v>653.83279000000005</v>
          </cell>
          <cell r="I3555">
            <v>170374.43802</v>
          </cell>
        </row>
        <row r="3556">
          <cell r="A3556" t="str">
            <v>P26105</v>
          </cell>
          <cell r="B3556">
            <v>5177.6251699999993</v>
          </cell>
          <cell r="C3556">
            <v>0</v>
          </cell>
          <cell r="D3556">
            <v>0</v>
          </cell>
          <cell r="E3556">
            <v>5177.6251699999993</v>
          </cell>
          <cell r="F3556">
            <v>52347.024850000002</v>
          </cell>
          <cell r="I3556">
            <v>52347.024850000002</v>
          </cell>
        </row>
        <row r="3557">
          <cell r="A3557" t="str">
            <v>P263</v>
          </cell>
          <cell r="B3557">
            <v>0</v>
          </cell>
          <cell r="C3557">
            <v>0</v>
          </cell>
          <cell r="D3557">
            <v>0</v>
          </cell>
          <cell r="E3557">
            <v>0</v>
          </cell>
          <cell r="F3557">
            <v>1E-3</v>
          </cell>
          <cell r="I3557">
            <v>1E-3</v>
          </cell>
        </row>
        <row r="3558">
          <cell r="A3558" t="str">
            <v>P26301</v>
          </cell>
          <cell r="B3558">
            <v>0</v>
          </cell>
          <cell r="C3558">
            <v>0</v>
          </cell>
          <cell r="D3558">
            <v>0</v>
          </cell>
          <cell r="E3558">
            <v>0</v>
          </cell>
          <cell r="F3558">
            <v>1E-3</v>
          </cell>
          <cell r="I3558">
            <v>1E-3</v>
          </cell>
        </row>
        <row r="3559">
          <cell r="A3559" t="str">
            <v>P275</v>
          </cell>
          <cell r="B3559">
            <v>883.55434000000241</v>
          </cell>
          <cell r="C3559">
            <v>49.825719999999819</v>
          </cell>
          <cell r="D3559">
            <v>-217.40897000000405</v>
          </cell>
          <cell r="E3559">
            <v>715.97108999999909</v>
          </cell>
          <cell r="F3559">
            <v>-51525.36868</v>
          </cell>
          <cell r="G3559">
            <v>-3977.9593100000002</v>
          </cell>
          <cell r="H3559">
            <v>102195.5549</v>
          </cell>
          <cell r="I3559">
            <v>46692.226909999998</v>
          </cell>
        </row>
        <row r="3560">
          <cell r="A3560" t="str">
            <v>P280</v>
          </cell>
          <cell r="B3560">
            <v>0</v>
          </cell>
          <cell r="C3560">
            <v>0</v>
          </cell>
          <cell r="D3560">
            <v>3853.0234700000001</v>
          </cell>
          <cell r="E3560">
            <v>3853.0234700000001</v>
          </cell>
          <cell r="H3560">
            <v>11980.41856</v>
          </cell>
          <cell r="I3560">
            <v>11980.41856</v>
          </cell>
        </row>
        <row r="3561">
          <cell r="A3561" t="str">
            <v>P300</v>
          </cell>
          <cell r="B3561">
            <v>10152.997090000001</v>
          </cell>
          <cell r="C3561">
            <v>0.4055800000000005</v>
          </cell>
          <cell r="D3561">
            <v>9653.7728800000041</v>
          </cell>
          <cell r="E3561">
            <v>19807.175549999996</v>
          </cell>
          <cell r="F3561">
            <v>-4030.65245</v>
          </cell>
          <cell r="G3561">
            <v>-79.903459999999995</v>
          </cell>
          <cell r="H3561">
            <v>55599.880440000001</v>
          </cell>
          <cell r="I3561">
            <v>51489.324529999998</v>
          </cell>
        </row>
        <row r="3562">
          <cell r="A3562" t="str">
            <v>P340</v>
          </cell>
          <cell r="B3562">
            <v>0</v>
          </cell>
          <cell r="C3562">
            <v>0</v>
          </cell>
          <cell r="D3562">
            <v>0</v>
          </cell>
          <cell r="E3562">
            <v>0</v>
          </cell>
          <cell r="F3562">
            <v>-96649.244600000005</v>
          </cell>
          <cell r="G3562">
            <v>-12.67952</v>
          </cell>
          <cell r="I3562">
            <v>-96661.924119999996</v>
          </cell>
        </row>
        <row r="3563">
          <cell r="A3563" t="str">
            <v>P342</v>
          </cell>
          <cell r="B3563">
            <v>0</v>
          </cell>
          <cell r="C3563">
            <v>0</v>
          </cell>
          <cell r="D3563">
            <v>0</v>
          </cell>
          <cell r="E3563">
            <v>0</v>
          </cell>
          <cell r="F3563">
            <v>-96649.244600000005</v>
          </cell>
          <cell r="G3563">
            <v>-12.67952</v>
          </cell>
          <cell r="I3563">
            <v>-96661.924119999996</v>
          </cell>
        </row>
        <row r="3564">
          <cell r="A3564" t="str">
            <v>P26103</v>
          </cell>
          <cell r="B3564">
            <v>0</v>
          </cell>
          <cell r="C3564">
            <v>0</v>
          </cell>
          <cell r="D3564">
            <v>0</v>
          </cell>
          <cell r="E3564">
            <v>0</v>
          </cell>
          <cell r="F3564">
            <v>-96649.244600000005</v>
          </cell>
          <cell r="G3564">
            <v>-12.67952</v>
          </cell>
          <cell r="I3564">
            <v>-96661.924119999996</v>
          </cell>
        </row>
        <row r="3565">
          <cell r="A3565" t="str">
            <v>P26302</v>
          </cell>
          <cell r="B3565">
            <v>0</v>
          </cell>
          <cell r="C3565">
            <v>0</v>
          </cell>
          <cell r="D3565">
            <v>0</v>
          </cell>
          <cell r="E3565">
            <v>0</v>
          </cell>
        </row>
        <row r="3566">
          <cell r="A3566" t="str">
            <v>P310</v>
          </cell>
          <cell r="B3566">
            <v>-2.1544099999999999</v>
          </cell>
          <cell r="C3566">
            <v>0</v>
          </cell>
          <cell r="D3566">
            <v>0</v>
          </cell>
          <cell r="E3566">
            <v>-2.1544100000000981</v>
          </cell>
          <cell r="F3566">
            <v>-5.1690100000000001</v>
          </cell>
          <cell r="H3566">
            <v>-6284.0358399999996</v>
          </cell>
          <cell r="I3566">
            <v>-6289.2048500000001</v>
          </cell>
        </row>
        <row r="3567">
          <cell r="A3567" t="str">
            <v>P311</v>
          </cell>
          <cell r="B3567">
            <v>-2.1544099999999999</v>
          </cell>
          <cell r="C3567">
            <v>0</v>
          </cell>
          <cell r="D3567">
            <v>0</v>
          </cell>
          <cell r="E3567">
            <v>-2.1544100000000981</v>
          </cell>
          <cell r="F3567">
            <v>-5.1690100000000001</v>
          </cell>
          <cell r="H3567">
            <v>-6284.0358399999996</v>
          </cell>
          <cell r="I3567">
            <v>-6289.2048500000001</v>
          </cell>
        </row>
        <row r="3568">
          <cell r="A3568" t="str">
            <v>P320</v>
          </cell>
          <cell r="B3568">
            <v>10484.959889999998</v>
          </cell>
          <cell r="C3568">
            <v>0</v>
          </cell>
          <cell r="D3568">
            <v>7883.4676700000018</v>
          </cell>
          <cell r="E3568">
            <v>18368.427559999996</v>
          </cell>
          <cell r="F3568">
            <v>92877.654710000003</v>
          </cell>
          <cell r="G3568">
            <v>7.2700000000000004E-3</v>
          </cell>
          <cell r="H3568">
            <v>40053.517500000002</v>
          </cell>
          <cell r="I3568">
            <v>132931.17947999999</v>
          </cell>
        </row>
        <row r="3569">
          <cell r="A3569" t="str">
            <v>P321</v>
          </cell>
          <cell r="B3569">
            <v>993.36787999999979</v>
          </cell>
          <cell r="C3569">
            <v>0</v>
          </cell>
          <cell r="D3569">
            <v>3719.570630000002</v>
          </cell>
          <cell r="E3569">
            <v>4712.93851</v>
          </cell>
          <cell r="F3569">
            <v>9404.0121199999994</v>
          </cell>
          <cell r="H3569">
            <v>34220.758750000001</v>
          </cell>
          <cell r="I3569">
            <v>43624.77087</v>
          </cell>
        </row>
        <row r="3570">
          <cell r="A3570" t="str">
            <v>P32103</v>
          </cell>
          <cell r="B3570">
            <v>1006.70903</v>
          </cell>
          <cell r="C3570">
            <v>0</v>
          </cell>
          <cell r="D3570">
            <v>3719.570630000002</v>
          </cell>
          <cell r="E3570">
            <v>4726.2796600000001</v>
          </cell>
          <cell r="F3570">
            <v>9613.3596899999993</v>
          </cell>
          <cell r="H3570">
            <v>34220.758750000001</v>
          </cell>
          <cell r="I3570">
            <v>43834.118439999998</v>
          </cell>
        </row>
        <row r="3571">
          <cell r="A3571" t="str">
            <v>P32104</v>
          </cell>
          <cell r="B3571">
            <v>-13.341149999999999</v>
          </cell>
          <cell r="C3571">
            <v>0</v>
          </cell>
          <cell r="D3571">
            <v>0</v>
          </cell>
          <cell r="E3571">
            <v>-13.341149999999999</v>
          </cell>
          <cell r="F3571">
            <v>-209.34756999999999</v>
          </cell>
          <cell r="I3571">
            <v>-209.34756999999999</v>
          </cell>
        </row>
        <row r="3572">
          <cell r="A3572" t="str">
            <v>P322</v>
          </cell>
          <cell r="B3572">
            <v>8215.9814100000076</v>
          </cell>
          <cell r="C3572">
            <v>0</v>
          </cell>
          <cell r="D3572">
            <v>4163.8970399999998</v>
          </cell>
          <cell r="E3572">
            <v>12379.878450000004</v>
          </cell>
          <cell r="F3572">
            <v>70875.494000000006</v>
          </cell>
          <cell r="G3572">
            <v>7.2700000000000004E-3</v>
          </cell>
          <cell r="H3572">
            <v>5832.75875</v>
          </cell>
          <cell r="I3572">
            <v>76708.260020000002</v>
          </cell>
        </row>
        <row r="3573">
          <cell r="A3573" t="str">
            <v>P323</v>
          </cell>
          <cell r="B3573">
            <v>-467.39133999999967</v>
          </cell>
          <cell r="C3573">
            <v>0</v>
          </cell>
          <cell r="D3573">
            <v>0</v>
          </cell>
          <cell r="E3573">
            <v>-467.39133999999967</v>
          </cell>
          <cell r="F3573">
            <v>-3088.8688699999998</v>
          </cell>
          <cell r="I3573">
            <v>-3088.8688699999998</v>
          </cell>
        </row>
        <row r="3574">
          <cell r="A3574" t="str">
            <v>P324</v>
          </cell>
          <cell r="B3574">
            <v>1743.0019399999983</v>
          </cell>
          <cell r="C3574">
            <v>0</v>
          </cell>
          <cell r="D3574">
            <v>0</v>
          </cell>
          <cell r="E3574">
            <v>1743.0019399999983</v>
          </cell>
          <cell r="F3574">
            <v>15687.017459999999</v>
          </cell>
          <cell r="I3574">
            <v>15687.017459999999</v>
          </cell>
        </row>
        <row r="3575">
          <cell r="A3575" t="str">
            <v>P330</v>
          </cell>
          <cell r="B3575">
            <v>-329.80839000000003</v>
          </cell>
          <cell r="C3575">
            <v>0.4055800000000005</v>
          </cell>
          <cell r="D3575">
            <v>1770.3052099999986</v>
          </cell>
          <cell r="E3575">
            <v>1440.902399999999</v>
          </cell>
          <cell r="F3575">
            <v>-253.89355</v>
          </cell>
          <cell r="G3575">
            <v>-67.231210000000004</v>
          </cell>
          <cell r="H3575">
            <v>21830.39878</v>
          </cell>
          <cell r="I3575">
            <v>21509.274020000001</v>
          </cell>
        </row>
        <row r="3576">
          <cell r="A3576" t="str">
            <v>P331</v>
          </cell>
          <cell r="B3576">
            <v>0</v>
          </cell>
          <cell r="C3576">
            <v>0</v>
          </cell>
          <cell r="D3576">
            <v>-8.7778900000002977</v>
          </cell>
          <cell r="E3576">
            <v>-8.7778900000002977</v>
          </cell>
          <cell r="F3576">
            <v>-2.0000000000000001E-4</v>
          </cell>
          <cell r="H3576">
            <v>5433.90571</v>
          </cell>
          <cell r="I3576">
            <v>5433.9055099999996</v>
          </cell>
        </row>
        <row r="3577">
          <cell r="A3577" t="str">
            <v>P333</v>
          </cell>
          <cell r="B3577">
            <v>0</v>
          </cell>
          <cell r="C3577">
            <v>0</v>
          </cell>
          <cell r="D3577">
            <v>2021.2372400000022</v>
          </cell>
          <cell r="E3577">
            <v>2021.2372399999986</v>
          </cell>
          <cell r="F3577">
            <v>1.57542</v>
          </cell>
          <cell r="H3577">
            <v>23233.134870000002</v>
          </cell>
          <cell r="I3577">
            <v>23234.710289999999</v>
          </cell>
        </row>
        <row r="3578">
          <cell r="A3578" t="str">
            <v>P338</v>
          </cell>
          <cell r="B3578">
            <v>-329.80839000000003</v>
          </cell>
          <cell r="C3578">
            <v>0.4055800000000005</v>
          </cell>
          <cell r="D3578">
            <v>-242.15414000000055</v>
          </cell>
          <cell r="E3578">
            <v>-571.55695000000014</v>
          </cell>
          <cell r="F3578">
            <v>-255.46877000000001</v>
          </cell>
          <cell r="G3578">
            <v>-67.231210000000004</v>
          </cell>
          <cell r="H3578">
            <v>-6836.6418000000003</v>
          </cell>
          <cell r="I3578">
            <v>-7159.3417799999997</v>
          </cell>
        </row>
        <row r="3579">
          <cell r="A3579" t="str">
            <v>P400</v>
          </cell>
          <cell r="B3579">
            <v>-3606.7130199999956</v>
          </cell>
          <cell r="C3579">
            <v>0</v>
          </cell>
          <cell r="D3579">
            <v>-1111.5355599999966</v>
          </cell>
          <cell r="E3579">
            <v>-4718.2485799999849</v>
          </cell>
          <cell r="F3579">
            <v>91836.380130000005</v>
          </cell>
          <cell r="H3579">
            <v>59394.48444</v>
          </cell>
          <cell r="I3579">
            <v>151230.86457000001</v>
          </cell>
        </row>
        <row r="3580">
          <cell r="A3580" t="str">
            <v>P410</v>
          </cell>
          <cell r="B3580">
            <v>-12314.081919999997</v>
          </cell>
          <cell r="C3580">
            <v>0</v>
          </cell>
          <cell r="D3580">
            <v>0</v>
          </cell>
          <cell r="E3580">
            <v>-12314.081919999997</v>
          </cell>
          <cell r="F3580">
            <v>86379.227379999997</v>
          </cell>
          <cell r="H3580">
            <v>-63.555909999999997</v>
          </cell>
          <cell r="I3580">
            <v>86315.671470000001</v>
          </cell>
        </row>
        <row r="3581">
          <cell r="A3581" t="str">
            <v>P411</v>
          </cell>
          <cell r="B3581">
            <v>1176.7321500000016</v>
          </cell>
          <cell r="C3581">
            <v>0</v>
          </cell>
          <cell r="D3581">
            <v>0</v>
          </cell>
          <cell r="E3581">
            <v>1176.7321500000016</v>
          </cell>
          <cell r="F3581">
            <v>10747.487010000001</v>
          </cell>
          <cell r="H3581">
            <v>0</v>
          </cell>
          <cell r="I3581">
            <v>10747.487010000001</v>
          </cell>
        </row>
        <row r="3582">
          <cell r="A3582" t="str">
            <v>P412</v>
          </cell>
          <cell r="B3582">
            <v>0</v>
          </cell>
          <cell r="C3582">
            <v>0</v>
          </cell>
          <cell r="D3582">
            <v>0</v>
          </cell>
          <cell r="E3582">
            <v>0</v>
          </cell>
          <cell r="F3582">
            <v>10616.921979999999</v>
          </cell>
          <cell r="I3582">
            <v>10616.921979999999</v>
          </cell>
        </row>
        <row r="3583">
          <cell r="A3583" t="str">
            <v>P413</v>
          </cell>
          <cell r="B3583">
            <v>-13490.814069999993</v>
          </cell>
          <cell r="C3583">
            <v>0</v>
          </cell>
          <cell r="D3583">
            <v>0</v>
          </cell>
          <cell r="E3583">
            <v>-13490.81407</v>
          </cell>
          <cell r="F3583">
            <v>65014.81839</v>
          </cell>
          <cell r="H3583">
            <v>-63.555909999999997</v>
          </cell>
          <cell r="I3583">
            <v>64951.262479999998</v>
          </cell>
        </row>
        <row r="3584">
          <cell r="A3584" t="str">
            <v>P420</v>
          </cell>
          <cell r="B3584">
            <v>8707.3689000000013</v>
          </cell>
          <cell r="C3584">
            <v>0</v>
          </cell>
          <cell r="D3584">
            <v>-1111.5355599999966</v>
          </cell>
          <cell r="E3584">
            <v>7595.8333399999974</v>
          </cell>
          <cell r="F3584">
            <v>5457.1527500000002</v>
          </cell>
          <cell r="H3584">
            <v>59458.040350000003</v>
          </cell>
          <cell r="I3584">
            <v>64915.193099999997</v>
          </cell>
        </row>
        <row r="3585">
          <cell r="A3585" t="str">
            <v>P421</v>
          </cell>
          <cell r="B3585">
            <v>-7451.8470099999977</v>
          </cell>
          <cell r="C3585">
            <v>0</v>
          </cell>
          <cell r="D3585">
            <v>0</v>
          </cell>
          <cell r="E3585">
            <v>-7451.8470099999977</v>
          </cell>
          <cell r="F3585">
            <v>-59170.64759</v>
          </cell>
          <cell r="H3585">
            <v>-425.97719000000001</v>
          </cell>
          <cell r="I3585">
            <v>-59596.624779999998</v>
          </cell>
        </row>
        <row r="3586">
          <cell r="A3586" t="str">
            <v>P422</v>
          </cell>
          <cell r="B3586">
            <v>16159.215909999999</v>
          </cell>
          <cell r="C3586">
            <v>0</v>
          </cell>
          <cell r="D3586">
            <v>-1111.5355599999966</v>
          </cell>
          <cell r="E3586">
            <v>15047.680349999995</v>
          </cell>
          <cell r="F3586">
            <v>64627.800340000002</v>
          </cell>
          <cell r="H3586">
            <v>59884.017540000001</v>
          </cell>
          <cell r="I3586">
            <v>124511.81788</v>
          </cell>
        </row>
        <row r="3587">
          <cell r="A3587" t="str">
            <v>P8H</v>
          </cell>
          <cell r="B3587">
            <v>-10971.295089999971</v>
          </cell>
          <cell r="C3587">
            <v>663.38677999999982</v>
          </cell>
          <cell r="D3587">
            <v>4212.1172699999879</v>
          </cell>
          <cell r="E3587">
            <v>-6095.7910400000401</v>
          </cell>
          <cell r="F3587">
            <v>-505771.43953999999</v>
          </cell>
          <cell r="G3587">
            <v>8688.8231799999994</v>
          </cell>
          <cell r="H3587">
            <v>215009.88837999999</v>
          </cell>
          <cell r="I3587">
            <v>-282072.72798000003</v>
          </cell>
        </row>
        <row r="3588">
          <cell r="A3588" t="str">
            <v>P8</v>
          </cell>
          <cell r="B3588">
            <v>-10971.295089999971</v>
          </cell>
          <cell r="C3588">
            <v>663.38677999999982</v>
          </cell>
          <cell r="D3588">
            <v>4212.1172699999879</v>
          </cell>
          <cell r="E3588">
            <v>-6095.7910400000401</v>
          </cell>
          <cell r="F3588">
            <v>-505771.43953999999</v>
          </cell>
          <cell r="G3588">
            <v>8688.8231799999994</v>
          </cell>
          <cell r="H3588">
            <v>215009.88837999999</v>
          </cell>
          <cell r="I3588">
            <v>-282072.72798000003</v>
          </cell>
        </row>
        <row r="3589">
          <cell r="A3589" t="str">
            <v>P8</v>
          </cell>
          <cell r="B3589">
            <v>494800.14445000002</v>
          </cell>
          <cell r="C3589">
            <v>-8025.4363999999996</v>
          </cell>
          <cell r="D3589">
            <v>-210797.77111</v>
          </cell>
          <cell r="E3589">
            <v>275976.93693999999</v>
          </cell>
          <cell r="F3589">
            <v>0</v>
          </cell>
          <cell r="G3589">
            <v>0</v>
          </cell>
          <cell r="H3589">
            <v>0</v>
          </cell>
          <cell r="I3589">
            <v>0</v>
          </cell>
        </row>
        <row r="3590">
          <cell r="A3590" t="str">
            <v>P5</v>
          </cell>
          <cell r="B3590">
            <v>-10013.146949999966</v>
          </cell>
          <cell r="C3590">
            <v>663.79235999999946</v>
          </cell>
          <cell r="D3590">
            <v>17718.913620000007</v>
          </cell>
          <cell r="E3590">
            <v>8369.5590299999749</v>
          </cell>
          <cell r="F3590">
            <v>-477393.59045999998</v>
          </cell>
          <cell r="G3590">
            <v>8621.5992399999996</v>
          </cell>
          <cell r="H3590">
            <v>282164.21019000001</v>
          </cell>
          <cell r="I3590">
            <v>-186607.78103000001</v>
          </cell>
        </row>
        <row r="3591">
          <cell r="A3591" t="str">
            <v>P3</v>
          </cell>
          <cell r="B3591">
            <v>-6406.4339300000574</v>
          </cell>
          <cell r="C3591">
            <v>663.79235999999946</v>
          </cell>
          <cell r="D3591">
            <v>18830.449180000025</v>
          </cell>
          <cell r="E3591">
            <v>13087.807610000018</v>
          </cell>
          <cell r="F3591">
            <v>-569229.97059000004</v>
          </cell>
          <cell r="G3591">
            <v>8621.5992399999996</v>
          </cell>
          <cell r="H3591">
            <v>222769.72575000001</v>
          </cell>
          <cell r="I3591">
            <v>-337838.64559999999</v>
          </cell>
        </row>
        <row r="3592">
          <cell r="A3592" t="str">
            <v>P2</v>
          </cell>
          <cell r="B3592">
            <v>-16559.431020000018</v>
          </cell>
          <cell r="C3592">
            <v>663.38677999999891</v>
          </cell>
          <cell r="D3592">
            <v>9176.6762999999919</v>
          </cell>
          <cell r="E3592">
            <v>-6719.3679399999673</v>
          </cell>
          <cell r="F3592">
            <v>-565199.31813999999</v>
          </cell>
          <cell r="G3592">
            <v>8701.5026999999991</v>
          </cell>
          <cell r="H3592">
            <v>167169.84531</v>
          </cell>
          <cell r="I3592">
            <v>-389327.97012999997</v>
          </cell>
        </row>
        <row r="3593">
          <cell r="A3593" t="str">
            <v>P100</v>
          </cell>
          <cell r="B3593">
            <v>-67288.787959999987</v>
          </cell>
          <cell r="C3593">
            <v>0</v>
          </cell>
          <cell r="D3593">
            <v>0</v>
          </cell>
          <cell r="E3593">
            <v>-67288.787959999987</v>
          </cell>
          <cell r="F3593">
            <v>-995285.32062999997</v>
          </cell>
          <cell r="H3593">
            <v>0</v>
          </cell>
          <cell r="I3593">
            <v>-995285.32062999997</v>
          </cell>
        </row>
        <row r="3594">
          <cell r="A3594" t="str">
            <v>P110</v>
          </cell>
          <cell r="B3594">
            <v>-67288.787960000103</v>
          </cell>
          <cell r="C3594">
            <v>0</v>
          </cell>
          <cell r="D3594">
            <v>0</v>
          </cell>
          <cell r="E3594">
            <v>-67288.787960000103</v>
          </cell>
          <cell r="F3594">
            <v>-995285.32061000005</v>
          </cell>
          <cell r="H3594">
            <v>0</v>
          </cell>
          <cell r="I3594">
            <v>-995285.32061000005</v>
          </cell>
        </row>
        <row r="3595">
          <cell r="A3595" t="str">
            <v>P111</v>
          </cell>
          <cell r="B3595">
            <v>-278.16579000000002</v>
          </cell>
          <cell r="C3595">
            <v>0</v>
          </cell>
          <cell r="D3595">
            <v>0</v>
          </cell>
          <cell r="E3595">
            <v>-278.16579000000002</v>
          </cell>
          <cell r="F3595">
            <v>-2600.9898899999998</v>
          </cell>
          <cell r="I3595">
            <v>-2600.9898899999998</v>
          </cell>
        </row>
        <row r="3596">
          <cell r="A3596" t="str">
            <v>P11102</v>
          </cell>
          <cell r="B3596">
            <v>-278.16579000000002</v>
          </cell>
          <cell r="C3596">
            <v>0</v>
          </cell>
          <cell r="D3596">
            <v>0</v>
          </cell>
          <cell r="E3596">
            <v>-278.16579000000002</v>
          </cell>
          <cell r="F3596">
            <v>-2600.9898899999998</v>
          </cell>
          <cell r="I3596">
            <v>-2600.9898899999998</v>
          </cell>
        </row>
        <row r="3597">
          <cell r="A3597" t="str">
            <v>P112</v>
          </cell>
          <cell r="B3597">
            <v>-87495.784770000027</v>
          </cell>
          <cell r="C3597">
            <v>0</v>
          </cell>
          <cell r="D3597">
            <v>0</v>
          </cell>
          <cell r="E3597">
            <v>-87495.784770000027</v>
          </cell>
          <cell r="F3597">
            <v>-1019878.11376</v>
          </cell>
          <cell r="H3597">
            <v>0</v>
          </cell>
          <cell r="I3597">
            <v>-1019878.11376</v>
          </cell>
        </row>
        <row r="3598">
          <cell r="A3598" t="str">
            <v>P11201</v>
          </cell>
          <cell r="B3598">
            <v>-87495.784770000027</v>
          </cell>
          <cell r="C3598">
            <v>0</v>
          </cell>
          <cell r="D3598">
            <v>0</v>
          </cell>
          <cell r="E3598">
            <v>-87495.784770000027</v>
          </cell>
          <cell r="F3598">
            <v>-1019878.11376</v>
          </cell>
          <cell r="H3598">
            <v>0</v>
          </cell>
          <cell r="I3598">
            <v>-1019878.11376</v>
          </cell>
        </row>
        <row r="3599">
          <cell r="A3599" t="str">
            <v>P113</v>
          </cell>
          <cell r="B3599">
            <v>-10005.81539</v>
          </cell>
          <cell r="C3599">
            <v>0</v>
          </cell>
          <cell r="D3599">
            <v>0</v>
          </cell>
          <cell r="E3599">
            <v>-10005.81539</v>
          </cell>
          <cell r="F3599">
            <v>-12780.706840000001</v>
          </cell>
          <cell r="I3599">
            <v>-12780.706840000001</v>
          </cell>
        </row>
        <row r="3600">
          <cell r="A3600" t="str">
            <v>P114</v>
          </cell>
          <cell r="B3600">
            <v>11312.45666</v>
          </cell>
          <cell r="C3600">
            <v>0</v>
          </cell>
          <cell r="D3600">
            <v>0</v>
          </cell>
          <cell r="E3600">
            <v>11312.45666</v>
          </cell>
          <cell r="F3600">
            <v>11312.45666</v>
          </cell>
          <cell r="I3600">
            <v>11312.45666</v>
          </cell>
        </row>
        <row r="3601">
          <cell r="A3601" t="str">
            <v>P11401</v>
          </cell>
          <cell r="B3601">
            <v>11312.45666</v>
          </cell>
          <cell r="C3601">
            <v>0</v>
          </cell>
          <cell r="D3601">
            <v>0</v>
          </cell>
          <cell r="E3601">
            <v>11312.45666</v>
          </cell>
          <cell r="F3601">
            <v>11312.45666</v>
          </cell>
          <cell r="I3601">
            <v>11312.45666</v>
          </cell>
        </row>
        <row r="3602">
          <cell r="A3602" t="str">
            <v>P115</v>
          </cell>
          <cell r="B3602">
            <v>19178.521330000003</v>
          </cell>
          <cell r="C3602">
            <v>0</v>
          </cell>
          <cell r="D3602">
            <v>0</v>
          </cell>
          <cell r="E3602">
            <v>19178.521330000003</v>
          </cell>
          <cell r="F3602">
            <v>28662.033220000001</v>
          </cell>
          <cell r="I3602">
            <v>28662.033220000001</v>
          </cell>
        </row>
        <row r="3603">
          <cell r="A3603" t="str">
            <v>P120</v>
          </cell>
          <cell r="B3603">
            <v>0</v>
          </cell>
          <cell r="C3603">
            <v>0</v>
          </cell>
          <cell r="D3603">
            <v>0</v>
          </cell>
          <cell r="E3603">
            <v>0</v>
          </cell>
          <cell r="F3603">
            <v>-2.0000000000000002E-5</v>
          </cell>
          <cell r="I3603">
            <v>-2.0000000000000002E-5</v>
          </cell>
        </row>
        <row r="3604">
          <cell r="A3604" t="str">
            <v>P12002</v>
          </cell>
          <cell r="B3604">
            <v>0</v>
          </cell>
          <cell r="C3604">
            <v>0</v>
          </cell>
          <cell r="D3604">
            <v>0</v>
          </cell>
          <cell r="E3604">
            <v>0</v>
          </cell>
          <cell r="F3604">
            <v>-2.0000000000000002E-5</v>
          </cell>
          <cell r="I3604">
            <v>-2.0000000000000002E-5</v>
          </cell>
        </row>
        <row r="3605">
          <cell r="A3605" t="str">
            <v>P200</v>
          </cell>
          <cell r="B3605">
            <v>50729.356939999969</v>
          </cell>
          <cell r="C3605">
            <v>663.38677999999891</v>
          </cell>
          <cell r="D3605">
            <v>9176.6762999999919</v>
          </cell>
          <cell r="E3605">
            <v>60569.420019999961</v>
          </cell>
          <cell r="F3605">
            <v>430086.00248999998</v>
          </cell>
          <cell r="G3605">
            <v>8701.5026999999991</v>
          </cell>
          <cell r="H3605">
            <v>167169.84531</v>
          </cell>
          <cell r="I3605">
            <v>605957.35049999994</v>
          </cell>
        </row>
        <row r="3606">
          <cell r="A3606" t="str">
            <v>P220</v>
          </cell>
          <cell r="B3606">
            <v>10868.47980999999</v>
          </cell>
          <cell r="C3606">
            <v>0</v>
          </cell>
          <cell r="D3606">
            <v>0</v>
          </cell>
          <cell r="E3606">
            <v>10868.47980999999</v>
          </cell>
          <cell r="F3606">
            <v>107600.88526</v>
          </cell>
          <cell r="I3606">
            <v>107600.88526</v>
          </cell>
        </row>
        <row r="3607">
          <cell r="A3607" t="str">
            <v>P220</v>
          </cell>
          <cell r="B3607">
            <v>-96732.405450000006</v>
          </cell>
          <cell r="C3607">
            <v>0</v>
          </cell>
          <cell r="D3607">
            <v>0</v>
          </cell>
          <cell r="E3607">
            <v>-96732.405450000006</v>
          </cell>
        </row>
        <row r="3608">
          <cell r="A3608" t="str">
            <v>P22001</v>
          </cell>
          <cell r="B3608">
            <v>10733.341769999999</v>
          </cell>
          <cell r="C3608">
            <v>0</v>
          </cell>
          <cell r="D3608">
            <v>0</v>
          </cell>
          <cell r="E3608">
            <v>10733.341769999999</v>
          </cell>
          <cell r="F3608">
            <v>106854.82752000001</v>
          </cell>
          <cell r="I3608">
            <v>106854.82752000001</v>
          </cell>
        </row>
        <row r="3609">
          <cell r="A3609" t="str">
            <v>P22002</v>
          </cell>
          <cell r="B3609">
            <v>135.13803999999993</v>
          </cell>
          <cell r="C3609">
            <v>0</v>
          </cell>
          <cell r="D3609">
            <v>0</v>
          </cell>
          <cell r="E3609">
            <v>135.13803999999993</v>
          </cell>
          <cell r="F3609">
            <v>746.05773999999997</v>
          </cell>
          <cell r="I3609">
            <v>746.05773999999997</v>
          </cell>
        </row>
        <row r="3610">
          <cell r="A3610" t="str">
            <v>P230</v>
          </cell>
          <cell r="B3610">
            <v>14566.912230000002</v>
          </cell>
          <cell r="C3610">
            <v>174.41241000000014</v>
          </cell>
          <cell r="D3610">
            <v>598.39194000000134</v>
          </cell>
          <cell r="E3610">
            <v>15339.716579999978</v>
          </cell>
          <cell r="F3610">
            <v>124746.29124000001</v>
          </cell>
          <cell r="G3610">
            <v>1479.6029100000001</v>
          </cell>
          <cell r="H3610">
            <v>42791.75518</v>
          </cell>
          <cell r="I3610">
            <v>169017.64932999999</v>
          </cell>
        </row>
        <row r="3611">
          <cell r="A3611" t="str">
            <v>P231</v>
          </cell>
          <cell r="B3611">
            <v>7524.3478800000012</v>
          </cell>
          <cell r="C3611">
            <v>0</v>
          </cell>
          <cell r="D3611">
            <v>0</v>
          </cell>
          <cell r="E3611">
            <v>7524.3478800000012</v>
          </cell>
          <cell r="F3611">
            <v>39745.274380000003</v>
          </cell>
          <cell r="I3611">
            <v>39745.274380000003</v>
          </cell>
        </row>
        <row r="3612">
          <cell r="A3612" t="str">
            <v>P232</v>
          </cell>
          <cell r="B3612">
            <v>-1092.1854800000001</v>
          </cell>
          <cell r="C3612">
            <v>0</v>
          </cell>
          <cell r="D3612">
            <v>0</v>
          </cell>
          <cell r="E3612">
            <v>-1092.1854800000001</v>
          </cell>
          <cell r="F3612">
            <v>12018.366400000001</v>
          </cell>
          <cell r="I3612">
            <v>12018.366400000001</v>
          </cell>
        </row>
        <row r="3613">
          <cell r="A3613" t="str">
            <v>P233</v>
          </cell>
          <cell r="B3613">
            <v>5985.2905700000047</v>
          </cell>
          <cell r="C3613">
            <v>0</v>
          </cell>
          <cell r="D3613">
            <v>0</v>
          </cell>
          <cell r="E3613">
            <v>5985.2905700000047</v>
          </cell>
          <cell r="F3613">
            <v>51233.819860000003</v>
          </cell>
          <cell r="I3613">
            <v>51233.819860000003</v>
          </cell>
        </row>
        <row r="3614">
          <cell r="A3614" t="str">
            <v>P235</v>
          </cell>
          <cell r="B3614">
            <v>1480.3103699999992</v>
          </cell>
          <cell r="C3614">
            <v>33.603870000000029</v>
          </cell>
          <cell r="D3614">
            <v>38.501019999999983</v>
          </cell>
          <cell r="E3614">
            <v>1552.4152599999998</v>
          </cell>
          <cell r="F3614">
            <v>15571.23511</v>
          </cell>
          <cell r="G3614">
            <v>715.05547000000001</v>
          </cell>
          <cell r="H3614">
            <v>234.19372999999999</v>
          </cell>
          <cell r="I3614">
            <v>16520.48431</v>
          </cell>
        </row>
        <row r="3615">
          <cell r="A3615" t="str">
            <v>P236</v>
          </cell>
          <cell r="B3615">
            <v>607.54323000000022</v>
          </cell>
          <cell r="C3615">
            <v>140.80853999999999</v>
          </cell>
          <cell r="D3615">
            <v>-3768.6519999999982</v>
          </cell>
          <cell r="E3615">
            <v>-3020.3002300000007</v>
          </cell>
          <cell r="F3615">
            <v>6159.9374299999999</v>
          </cell>
          <cell r="G3615">
            <v>783.77134000000001</v>
          </cell>
          <cell r="H3615">
            <v>30938.3351</v>
          </cell>
          <cell r="I3615">
            <v>37882.043870000001</v>
          </cell>
        </row>
        <row r="3616">
          <cell r="A3616" t="str">
            <v>P237</v>
          </cell>
          <cell r="B3616">
            <v>61.60566</v>
          </cell>
          <cell r="C3616">
            <v>0</v>
          </cell>
          <cell r="D3616">
            <v>4328.5429200000008</v>
          </cell>
          <cell r="E3616">
            <v>4390.1485799999991</v>
          </cell>
          <cell r="F3616">
            <v>24.64987</v>
          </cell>
          <cell r="G3616">
            <v>-19.2239</v>
          </cell>
          <cell r="H3616">
            <v>11619.226350000001</v>
          </cell>
          <cell r="I3616">
            <v>11624.652319999999</v>
          </cell>
        </row>
        <row r="3617">
          <cell r="A3617" t="str">
            <v>P238</v>
          </cell>
          <cell r="B3617">
            <v>0</v>
          </cell>
          <cell r="C3617">
            <v>0</v>
          </cell>
          <cell r="D3617">
            <v>0</v>
          </cell>
          <cell r="E3617">
            <v>0</v>
          </cell>
          <cell r="F3617">
            <v>-6.9918100000000001</v>
          </cell>
          <cell r="I3617">
            <v>-6.9918100000000001</v>
          </cell>
        </row>
        <row r="3618">
          <cell r="A3618" t="str">
            <v>P240</v>
          </cell>
          <cell r="B3618">
            <v>920.76583000000028</v>
          </cell>
          <cell r="C3618">
            <v>64.137990000000173</v>
          </cell>
          <cell r="D3618">
            <v>4834.9081100000012</v>
          </cell>
          <cell r="E3618">
            <v>5819.8119300000017</v>
          </cell>
          <cell r="F3618">
            <v>10378.38521</v>
          </cell>
          <cell r="G3618">
            <v>1765.0608500000001</v>
          </cell>
          <cell r="H3618">
            <v>9548.2838800000009</v>
          </cell>
          <cell r="I3618">
            <v>21691.729940000001</v>
          </cell>
        </row>
        <row r="3619">
          <cell r="A3619" t="str">
            <v>P241</v>
          </cell>
          <cell r="B3619">
            <v>-47.220410000000001</v>
          </cell>
          <cell r="C3619">
            <v>0</v>
          </cell>
          <cell r="D3619">
            <v>0</v>
          </cell>
          <cell r="E3619">
            <v>-47.220410000000001</v>
          </cell>
          <cell r="F3619">
            <v>36.757379999999998</v>
          </cell>
          <cell r="I3619">
            <v>36.757379999999998</v>
          </cell>
        </row>
        <row r="3620">
          <cell r="A3620" t="str">
            <v>P24102</v>
          </cell>
          <cell r="B3620">
            <v>-47.220410000000001</v>
          </cell>
          <cell r="C3620">
            <v>0</v>
          </cell>
          <cell r="D3620">
            <v>0</v>
          </cell>
          <cell r="E3620">
            <v>-47.220410000000001</v>
          </cell>
          <cell r="F3620">
            <v>36.757379999999998</v>
          </cell>
          <cell r="I3620">
            <v>36.757379999999998</v>
          </cell>
        </row>
        <row r="3621">
          <cell r="A3621" t="str">
            <v>P242</v>
          </cell>
          <cell r="B3621">
            <v>967.98623999999836</v>
          </cell>
          <cell r="C3621">
            <v>0</v>
          </cell>
          <cell r="D3621">
            <v>0</v>
          </cell>
          <cell r="E3621">
            <v>967.98623999999836</v>
          </cell>
          <cell r="F3621">
            <v>10255.716619999999</v>
          </cell>
          <cell r="I3621">
            <v>10255.716619999999</v>
          </cell>
        </row>
        <row r="3622">
          <cell r="A3622" t="str">
            <v>P243</v>
          </cell>
          <cell r="B3622">
            <v>0</v>
          </cell>
          <cell r="C3622">
            <v>50.394610000000057</v>
          </cell>
          <cell r="D3622">
            <v>4826.1747399999995</v>
          </cell>
          <cell r="E3622">
            <v>4876.5693499999998</v>
          </cell>
          <cell r="G3622">
            <v>1811.3258900000001</v>
          </cell>
          <cell r="H3622">
            <v>9467.7786699999997</v>
          </cell>
          <cell r="I3622">
            <v>11279.10456</v>
          </cell>
        </row>
        <row r="3623">
          <cell r="A3623" t="str">
            <v>P24310</v>
          </cell>
          <cell r="B3623">
            <v>0</v>
          </cell>
          <cell r="C3623">
            <v>50.394610000000057</v>
          </cell>
          <cell r="D3623">
            <v>319.95440999999994</v>
          </cell>
          <cell r="E3623">
            <v>370.34901999999965</v>
          </cell>
          <cell r="G3623">
            <v>1811.3258900000001</v>
          </cell>
          <cell r="H3623">
            <v>869.53044999999997</v>
          </cell>
          <cell r="I3623">
            <v>2680.8563399999998</v>
          </cell>
        </row>
        <row r="3624">
          <cell r="A3624" t="str">
            <v>P24311</v>
          </cell>
          <cell r="B3624">
            <v>0</v>
          </cell>
          <cell r="C3624">
            <v>50.394610000000057</v>
          </cell>
          <cell r="D3624">
            <v>319.95440999999994</v>
          </cell>
          <cell r="E3624">
            <v>370.34901999999965</v>
          </cell>
          <cell r="G3624">
            <v>1811.3258900000001</v>
          </cell>
          <cell r="H3624">
            <v>869.53044999999997</v>
          </cell>
          <cell r="I3624">
            <v>2680.8563399999998</v>
          </cell>
        </row>
        <row r="3625">
          <cell r="A3625" t="str">
            <v>P24320</v>
          </cell>
          <cell r="B3625">
            <v>0</v>
          </cell>
          <cell r="C3625">
            <v>0</v>
          </cell>
          <cell r="D3625">
            <v>4506.2203300000001</v>
          </cell>
          <cell r="E3625">
            <v>4506.2203300000001</v>
          </cell>
          <cell r="H3625">
            <v>8598.2482199999995</v>
          </cell>
          <cell r="I3625">
            <v>8598.2482199999995</v>
          </cell>
        </row>
        <row r="3626">
          <cell r="A3626" t="str">
            <v>P24313</v>
          </cell>
          <cell r="B3626">
            <v>0</v>
          </cell>
          <cell r="C3626">
            <v>0</v>
          </cell>
          <cell r="D3626">
            <v>4506.2203300000001</v>
          </cell>
          <cell r="E3626">
            <v>4506.2203300000001</v>
          </cell>
          <cell r="H3626">
            <v>8598.2482199999995</v>
          </cell>
          <cell r="I3626">
            <v>8598.2482199999995</v>
          </cell>
        </row>
        <row r="3627">
          <cell r="A3627" t="str">
            <v>P244P</v>
          </cell>
          <cell r="B3627">
            <v>0</v>
          </cell>
          <cell r="C3627">
            <v>13.743380000000002</v>
          </cell>
          <cell r="D3627">
            <v>8.7333700000000078</v>
          </cell>
          <cell r="E3627">
            <v>22.47675000000001</v>
          </cell>
          <cell r="F3627">
            <v>85.911209999999997</v>
          </cell>
          <cell r="G3627">
            <v>-46.265039999999999</v>
          </cell>
          <cell r="H3627">
            <v>80.505210000000005</v>
          </cell>
          <cell r="I3627">
            <v>120.15138</v>
          </cell>
        </row>
        <row r="3628">
          <cell r="A3628" t="str">
            <v>P24401</v>
          </cell>
          <cell r="B3628">
            <v>0</v>
          </cell>
          <cell r="C3628">
            <v>13.743380000000002</v>
          </cell>
          <cell r="D3628">
            <v>8.7333700000000078</v>
          </cell>
          <cell r="E3628">
            <v>22.47675000000001</v>
          </cell>
          <cell r="F3628">
            <v>85.911209999999997</v>
          </cell>
          <cell r="G3628">
            <v>-46.265039999999999</v>
          </cell>
          <cell r="H3628">
            <v>80.505210000000005</v>
          </cell>
          <cell r="I3628">
            <v>120.15138</v>
          </cell>
        </row>
        <row r="3629">
          <cell r="A3629" t="str">
            <v>P250</v>
          </cell>
          <cell r="B3629">
            <v>1854.6046299999998</v>
          </cell>
          <cell r="C3629">
            <v>329.6587099999997</v>
          </cell>
          <cell r="D3629">
            <v>0</v>
          </cell>
          <cell r="E3629">
            <v>2184.2633400000013</v>
          </cell>
          <cell r="F3629">
            <v>17234.388269999999</v>
          </cell>
          <cell r="G3629">
            <v>9018.5883599999997</v>
          </cell>
          <cell r="I3629">
            <v>26252.976630000001</v>
          </cell>
        </row>
        <row r="3630">
          <cell r="A3630" t="str">
            <v>P251</v>
          </cell>
          <cell r="B3630">
            <v>1752.3246399999989</v>
          </cell>
          <cell r="C3630">
            <v>329.6587099999997</v>
          </cell>
          <cell r="D3630">
            <v>0</v>
          </cell>
          <cell r="E3630">
            <v>2081.9833500000022</v>
          </cell>
          <cell r="F3630">
            <v>16541.951649999999</v>
          </cell>
          <cell r="G3630">
            <v>9018.5883599999997</v>
          </cell>
          <cell r="I3630">
            <v>25560.540010000001</v>
          </cell>
        </row>
        <row r="3631">
          <cell r="A3631" t="str">
            <v>P253</v>
          </cell>
          <cell r="B3631">
            <v>102.27999</v>
          </cell>
          <cell r="C3631">
            <v>0</v>
          </cell>
          <cell r="D3631">
            <v>0</v>
          </cell>
          <cell r="E3631">
            <v>102.27999</v>
          </cell>
          <cell r="F3631">
            <v>692.43661999999995</v>
          </cell>
          <cell r="I3631">
            <v>692.43661999999995</v>
          </cell>
        </row>
        <row r="3632">
          <cell r="A3632" t="str">
            <v>P260</v>
          </cell>
          <cell r="B3632">
            <v>21635.040099999984</v>
          </cell>
          <cell r="C3632">
            <v>45.351949999999988</v>
          </cell>
          <cell r="D3632">
            <v>107.76175000000001</v>
          </cell>
          <cell r="E3632">
            <v>21788.1538</v>
          </cell>
          <cell r="F3632">
            <v>221651.42118999999</v>
          </cell>
          <cell r="G3632">
            <v>416.20988999999997</v>
          </cell>
          <cell r="H3632">
            <v>653.83279000000005</v>
          </cell>
          <cell r="I3632">
            <v>222721.46387000001</v>
          </cell>
        </row>
        <row r="3633">
          <cell r="A3633" t="str">
            <v>P261</v>
          </cell>
          <cell r="B3633">
            <v>21635.040100000013</v>
          </cell>
          <cell r="C3633">
            <v>45.351949999999988</v>
          </cell>
          <cell r="D3633">
            <v>107.76175000000001</v>
          </cell>
          <cell r="E3633">
            <v>21788.1538</v>
          </cell>
          <cell r="F3633">
            <v>221651.42019</v>
          </cell>
          <cell r="G3633">
            <v>416.20988999999997</v>
          </cell>
          <cell r="H3633">
            <v>653.83279000000005</v>
          </cell>
          <cell r="I3633">
            <v>222721.46286999999</v>
          </cell>
        </row>
        <row r="3634">
          <cell r="A3634" t="str">
            <v>P26101</v>
          </cell>
          <cell r="B3634">
            <v>16457.414929999999</v>
          </cell>
          <cell r="C3634">
            <v>45.351949999999988</v>
          </cell>
          <cell r="D3634">
            <v>107.76175000000001</v>
          </cell>
          <cell r="E3634">
            <v>16610.528630000015</v>
          </cell>
          <cell r="F3634">
            <v>169304.39533999999</v>
          </cell>
          <cell r="G3634">
            <v>416.20988999999997</v>
          </cell>
          <cell r="H3634">
            <v>653.83279000000005</v>
          </cell>
          <cell r="I3634">
            <v>170374.43802</v>
          </cell>
        </row>
        <row r="3635">
          <cell r="A3635" t="str">
            <v>P26105</v>
          </cell>
          <cell r="B3635">
            <v>5177.6251699999993</v>
          </cell>
          <cell r="C3635">
            <v>0</v>
          </cell>
          <cell r="D3635">
            <v>0</v>
          </cell>
          <cell r="E3635">
            <v>5177.6251699999993</v>
          </cell>
          <cell r="F3635">
            <v>52347.024850000002</v>
          </cell>
          <cell r="I3635">
            <v>52347.024850000002</v>
          </cell>
        </row>
        <row r="3636">
          <cell r="A3636" t="str">
            <v>P263</v>
          </cell>
          <cell r="B3636">
            <v>0</v>
          </cell>
          <cell r="C3636">
            <v>0</v>
          </cell>
          <cell r="D3636">
            <v>0</v>
          </cell>
          <cell r="E3636">
            <v>0</v>
          </cell>
          <cell r="F3636">
            <v>1E-3</v>
          </cell>
          <cell r="I3636">
            <v>1E-3</v>
          </cell>
        </row>
        <row r="3637">
          <cell r="A3637" t="str">
            <v>P26301</v>
          </cell>
          <cell r="B3637">
            <v>0</v>
          </cell>
          <cell r="C3637">
            <v>0</v>
          </cell>
          <cell r="D3637">
            <v>0</v>
          </cell>
          <cell r="E3637">
            <v>0</v>
          </cell>
          <cell r="F3637">
            <v>1E-3</v>
          </cell>
          <cell r="I3637">
            <v>1E-3</v>
          </cell>
        </row>
        <row r="3638">
          <cell r="A3638" t="str">
            <v>P275</v>
          </cell>
          <cell r="B3638">
            <v>883.55434000000241</v>
          </cell>
          <cell r="C3638">
            <v>49.825719999999819</v>
          </cell>
          <cell r="D3638">
            <v>-217.40897000000405</v>
          </cell>
          <cell r="E3638">
            <v>715.97108999999909</v>
          </cell>
          <cell r="F3638">
            <v>-51525.36868</v>
          </cell>
          <cell r="G3638">
            <v>-3977.9593100000002</v>
          </cell>
          <cell r="H3638">
            <v>102195.5549</v>
          </cell>
          <cell r="I3638">
            <v>46692.226909999998</v>
          </cell>
        </row>
        <row r="3639">
          <cell r="A3639" t="str">
            <v>P280</v>
          </cell>
          <cell r="B3639">
            <v>0</v>
          </cell>
          <cell r="C3639">
            <v>0</v>
          </cell>
          <cell r="D3639">
            <v>3853.0234700000001</v>
          </cell>
          <cell r="E3639">
            <v>3853.0234700000001</v>
          </cell>
          <cell r="H3639">
            <v>11980.41856</v>
          </cell>
          <cell r="I3639">
            <v>11980.41856</v>
          </cell>
        </row>
        <row r="3640">
          <cell r="A3640" t="str">
            <v>P300</v>
          </cell>
          <cell r="B3640">
            <v>10152.997090000001</v>
          </cell>
          <cell r="C3640">
            <v>0.4055800000000005</v>
          </cell>
          <cell r="D3640">
            <v>9653.7728800000041</v>
          </cell>
          <cell r="E3640">
            <v>19807.175549999996</v>
          </cell>
          <cell r="F3640">
            <v>-4030.65245</v>
          </cell>
          <cell r="G3640">
            <v>-79.903459999999995</v>
          </cell>
          <cell r="H3640">
            <v>55599.880440000001</v>
          </cell>
          <cell r="I3640">
            <v>51489.324529999998</v>
          </cell>
        </row>
        <row r="3641">
          <cell r="A3641" t="str">
            <v>P340</v>
          </cell>
          <cell r="B3641">
            <v>0</v>
          </cell>
          <cell r="C3641">
            <v>0</v>
          </cell>
          <cell r="D3641">
            <v>0</v>
          </cell>
          <cell r="E3641">
            <v>0</v>
          </cell>
          <cell r="F3641">
            <v>-96649.244600000005</v>
          </cell>
          <cell r="G3641">
            <v>-12.67952</v>
          </cell>
          <cell r="I3641">
            <v>-96661.924119999996</v>
          </cell>
        </row>
        <row r="3642">
          <cell r="A3642" t="str">
            <v>P342</v>
          </cell>
          <cell r="B3642">
            <v>0</v>
          </cell>
          <cell r="C3642">
            <v>0</v>
          </cell>
          <cell r="D3642">
            <v>0</v>
          </cell>
          <cell r="E3642">
            <v>0</v>
          </cell>
          <cell r="F3642">
            <v>-96649.244600000005</v>
          </cell>
          <cell r="G3642">
            <v>-12.67952</v>
          </cell>
          <cell r="I3642">
            <v>-96661.924119999996</v>
          </cell>
        </row>
        <row r="3643">
          <cell r="A3643" t="str">
            <v>P26103</v>
          </cell>
          <cell r="B3643">
            <v>0</v>
          </cell>
          <cell r="C3643">
            <v>0</v>
          </cell>
          <cell r="D3643">
            <v>0</v>
          </cell>
          <cell r="E3643">
            <v>0</v>
          </cell>
          <cell r="F3643">
            <v>-96649.244600000005</v>
          </cell>
          <cell r="G3643">
            <v>-12.67952</v>
          </cell>
          <cell r="I3643">
            <v>-96661.924119999996</v>
          </cell>
        </row>
        <row r="3644">
          <cell r="A3644" t="str">
            <v>P26302</v>
          </cell>
          <cell r="B3644">
            <v>0</v>
          </cell>
          <cell r="C3644">
            <v>0</v>
          </cell>
          <cell r="D3644">
            <v>0</v>
          </cell>
          <cell r="E3644">
            <v>0</v>
          </cell>
        </row>
        <row r="3645">
          <cell r="A3645" t="str">
            <v>P310</v>
          </cell>
          <cell r="B3645">
            <v>-2.1544099999999999</v>
          </cell>
          <cell r="C3645">
            <v>0</v>
          </cell>
          <cell r="D3645">
            <v>0</v>
          </cell>
          <cell r="E3645">
            <v>-2.1544100000000981</v>
          </cell>
          <cell r="F3645">
            <v>-5.1690100000000001</v>
          </cell>
          <cell r="H3645">
            <v>-6284.0358399999996</v>
          </cell>
          <cell r="I3645">
            <v>-6289.2048500000001</v>
          </cell>
        </row>
        <row r="3646">
          <cell r="A3646" t="str">
            <v>P311</v>
          </cell>
          <cell r="B3646">
            <v>-2.1544099999999999</v>
          </cell>
          <cell r="C3646">
            <v>0</v>
          </cell>
          <cell r="D3646">
            <v>0</v>
          </cell>
          <cell r="E3646">
            <v>-2.1544100000000981</v>
          </cell>
          <cell r="F3646">
            <v>-5.1690100000000001</v>
          </cell>
          <cell r="H3646">
            <v>-6284.0358399999996</v>
          </cell>
          <cell r="I3646">
            <v>-6289.2048500000001</v>
          </cell>
        </row>
        <row r="3647">
          <cell r="A3647" t="str">
            <v>P320</v>
          </cell>
          <cell r="B3647">
            <v>10484.959889999998</v>
          </cell>
          <cell r="C3647">
            <v>0</v>
          </cell>
          <cell r="D3647">
            <v>7883.4676700000018</v>
          </cell>
          <cell r="E3647">
            <v>18368.427559999996</v>
          </cell>
          <cell r="F3647">
            <v>92877.654710000003</v>
          </cell>
          <cell r="G3647">
            <v>7.2700000000000004E-3</v>
          </cell>
          <cell r="H3647">
            <v>40053.517500000002</v>
          </cell>
          <cell r="I3647">
            <v>132931.17947999999</v>
          </cell>
        </row>
        <row r="3648">
          <cell r="A3648" t="str">
            <v>P321</v>
          </cell>
          <cell r="B3648">
            <v>993.36787999999979</v>
          </cell>
          <cell r="C3648">
            <v>0</v>
          </cell>
          <cell r="D3648">
            <v>3719.570630000002</v>
          </cell>
          <cell r="E3648">
            <v>4712.93851</v>
          </cell>
          <cell r="F3648">
            <v>9404.0121199999994</v>
          </cell>
          <cell r="H3648">
            <v>34220.758750000001</v>
          </cell>
          <cell r="I3648">
            <v>43624.77087</v>
          </cell>
        </row>
        <row r="3649">
          <cell r="A3649" t="str">
            <v>P32103</v>
          </cell>
          <cell r="B3649">
            <v>1006.70903</v>
          </cell>
          <cell r="C3649">
            <v>0</v>
          </cell>
          <cell r="D3649">
            <v>3719.570630000002</v>
          </cell>
          <cell r="E3649">
            <v>4726.2796600000001</v>
          </cell>
          <cell r="F3649">
            <v>9613.3596899999993</v>
          </cell>
          <cell r="H3649">
            <v>34220.758750000001</v>
          </cell>
          <cell r="I3649">
            <v>43834.118439999998</v>
          </cell>
        </row>
        <row r="3650">
          <cell r="A3650" t="str">
            <v>P32104</v>
          </cell>
          <cell r="B3650">
            <v>-13.341149999999999</v>
          </cell>
          <cell r="C3650">
            <v>0</v>
          </cell>
          <cell r="D3650">
            <v>0</v>
          </cell>
          <cell r="E3650">
            <v>-13.341149999999999</v>
          </cell>
          <cell r="F3650">
            <v>-209.34756999999999</v>
          </cell>
          <cell r="I3650">
            <v>-209.34756999999999</v>
          </cell>
        </row>
        <row r="3651">
          <cell r="A3651" t="str">
            <v>P322</v>
          </cell>
          <cell r="B3651">
            <v>8215.9814100000076</v>
          </cell>
          <cell r="C3651">
            <v>0</v>
          </cell>
          <cell r="D3651">
            <v>4163.8970399999998</v>
          </cell>
          <cell r="E3651">
            <v>12379.878450000004</v>
          </cell>
          <cell r="F3651">
            <v>70875.494000000006</v>
          </cell>
          <cell r="G3651">
            <v>7.2700000000000004E-3</v>
          </cell>
          <cell r="H3651">
            <v>5832.75875</v>
          </cell>
          <cell r="I3651">
            <v>76708.260020000002</v>
          </cell>
        </row>
        <row r="3652">
          <cell r="A3652" t="str">
            <v>P323</v>
          </cell>
          <cell r="B3652">
            <v>-467.39133999999967</v>
          </cell>
          <cell r="C3652">
            <v>0</v>
          </cell>
          <cell r="D3652">
            <v>0</v>
          </cell>
          <cell r="E3652">
            <v>-467.39133999999967</v>
          </cell>
          <cell r="F3652">
            <v>-3088.8688699999998</v>
          </cell>
          <cell r="I3652">
            <v>-3088.8688699999998</v>
          </cell>
        </row>
        <row r="3653">
          <cell r="A3653" t="str">
            <v>P324</v>
          </cell>
          <cell r="B3653">
            <v>1743.0019399999983</v>
          </cell>
          <cell r="C3653">
            <v>0</v>
          </cell>
          <cell r="D3653">
            <v>0</v>
          </cell>
          <cell r="E3653">
            <v>1743.0019399999983</v>
          </cell>
          <cell r="F3653">
            <v>15687.017459999999</v>
          </cell>
          <cell r="I3653">
            <v>15687.017459999999</v>
          </cell>
        </row>
        <row r="3654">
          <cell r="A3654" t="str">
            <v>P330</v>
          </cell>
          <cell r="B3654">
            <v>-329.80839000000003</v>
          </cell>
          <cell r="C3654">
            <v>0.4055800000000005</v>
          </cell>
          <cell r="D3654">
            <v>1770.3052099999986</v>
          </cell>
          <cell r="E3654">
            <v>1440.902399999999</v>
          </cell>
          <cell r="F3654">
            <v>-253.89355</v>
          </cell>
          <cell r="G3654">
            <v>-67.231210000000004</v>
          </cell>
          <cell r="H3654">
            <v>21830.39878</v>
          </cell>
          <cell r="I3654">
            <v>21509.274020000001</v>
          </cell>
        </row>
        <row r="3655">
          <cell r="A3655" t="str">
            <v>P331</v>
          </cell>
          <cell r="B3655">
            <v>0</v>
          </cell>
          <cell r="C3655">
            <v>0</v>
          </cell>
          <cell r="D3655">
            <v>-8.7778900000002977</v>
          </cell>
          <cell r="E3655">
            <v>-8.7778900000002977</v>
          </cell>
          <cell r="F3655">
            <v>-2.0000000000000001E-4</v>
          </cell>
          <cell r="H3655">
            <v>5433.90571</v>
          </cell>
          <cell r="I3655">
            <v>5433.9055099999996</v>
          </cell>
        </row>
        <row r="3656">
          <cell r="A3656" t="str">
            <v>P333</v>
          </cell>
          <cell r="B3656">
            <v>0</v>
          </cell>
          <cell r="C3656">
            <v>0</v>
          </cell>
          <cell r="D3656">
            <v>2021.2372400000022</v>
          </cell>
          <cell r="E3656">
            <v>2021.2372399999986</v>
          </cell>
          <cell r="F3656">
            <v>1.57542</v>
          </cell>
          <cell r="H3656">
            <v>23233.134870000002</v>
          </cell>
          <cell r="I3656">
            <v>23234.710289999999</v>
          </cell>
        </row>
        <row r="3657">
          <cell r="A3657" t="str">
            <v>P338</v>
          </cell>
          <cell r="B3657">
            <v>-329.80839000000003</v>
          </cell>
          <cell r="C3657">
            <v>0.4055800000000005</v>
          </cell>
          <cell r="D3657">
            <v>-242.15414000000055</v>
          </cell>
          <cell r="E3657">
            <v>-571.55695000000014</v>
          </cell>
          <cell r="F3657">
            <v>-255.46877000000001</v>
          </cell>
          <cell r="G3657">
            <v>-67.231210000000004</v>
          </cell>
          <cell r="H3657">
            <v>-6836.6418000000003</v>
          </cell>
          <cell r="I3657">
            <v>-7159.3417799999997</v>
          </cell>
        </row>
        <row r="3658">
          <cell r="A3658" t="str">
            <v>P400</v>
          </cell>
          <cell r="B3658">
            <v>-3606.7130199999956</v>
          </cell>
          <cell r="C3658">
            <v>0</v>
          </cell>
          <cell r="D3658">
            <v>-1111.5355599999966</v>
          </cell>
          <cell r="E3658">
            <v>-4718.2485799999849</v>
          </cell>
          <cell r="F3658">
            <v>91836.380130000005</v>
          </cell>
          <cell r="H3658">
            <v>59394.48444</v>
          </cell>
          <cell r="I3658">
            <v>151230.86457000001</v>
          </cell>
        </row>
        <row r="3659">
          <cell r="A3659" t="str">
            <v>P410</v>
          </cell>
          <cell r="B3659">
            <v>-12314.081919999997</v>
          </cell>
          <cell r="C3659">
            <v>0</v>
          </cell>
          <cell r="D3659">
            <v>0</v>
          </cell>
          <cell r="E3659">
            <v>-12314.081919999997</v>
          </cell>
          <cell r="F3659">
            <v>86379.227379999997</v>
          </cell>
          <cell r="H3659">
            <v>-63.555909999999997</v>
          </cell>
          <cell r="I3659">
            <v>86315.671470000001</v>
          </cell>
        </row>
        <row r="3660">
          <cell r="A3660" t="str">
            <v>P411</v>
          </cell>
          <cell r="B3660">
            <v>1176.7321500000016</v>
          </cell>
          <cell r="C3660">
            <v>0</v>
          </cell>
          <cell r="D3660">
            <v>0</v>
          </cell>
          <cell r="E3660">
            <v>1176.7321500000016</v>
          </cell>
          <cell r="F3660">
            <v>10747.487010000001</v>
          </cell>
          <cell r="H3660">
            <v>0</v>
          </cell>
          <cell r="I3660">
            <v>10747.487010000001</v>
          </cell>
        </row>
        <row r="3661">
          <cell r="A3661" t="str">
            <v>P412</v>
          </cell>
          <cell r="B3661">
            <v>0</v>
          </cell>
          <cell r="C3661">
            <v>0</v>
          </cell>
          <cell r="D3661">
            <v>0</v>
          </cell>
          <cell r="E3661">
            <v>0</v>
          </cell>
          <cell r="F3661">
            <v>10616.921979999999</v>
          </cell>
          <cell r="I3661">
            <v>10616.921979999999</v>
          </cell>
        </row>
        <row r="3662">
          <cell r="A3662" t="str">
            <v>P413</v>
          </cell>
          <cell r="B3662">
            <v>-13490.814069999993</v>
          </cell>
          <cell r="C3662">
            <v>0</v>
          </cell>
          <cell r="D3662">
            <v>0</v>
          </cell>
          <cell r="E3662">
            <v>-13490.81407</v>
          </cell>
          <cell r="F3662">
            <v>65014.81839</v>
          </cell>
          <cell r="H3662">
            <v>-63.555909999999997</v>
          </cell>
          <cell r="I3662">
            <v>64951.262479999998</v>
          </cell>
        </row>
        <row r="3663">
          <cell r="A3663" t="str">
            <v>P420</v>
          </cell>
          <cell r="B3663">
            <v>8707.3689000000013</v>
          </cell>
          <cell r="C3663">
            <v>0</v>
          </cell>
          <cell r="D3663">
            <v>-1111.5355599999966</v>
          </cell>
          <cell r="E3663">
            <v>7595.8333399999974</v>
          </cell>
          <cell r="F3663">
            <v>5457.1527500000002</v>
          </cell>
          <cell r="H3663">
            <v>59458.040350000003</v>
          </cell>
          <cell r="I3663">
            <v>64915.193099999997</v>
          </cell>
        </row>
        <row r="3664">
          <cell r="A3664" t="str">
            <v>P421</v>
          </cell>
          <cell r="B3664">
            <v>-7451.8470099999977</v>
          </cell>
          <cell r="C3664">
            <v>0</v>
          </cell>
          <cell r="D3664">
            <v>0</v>
          </cell>
          <cell r="E3664">
            <v>-7451.8470099999977</v>
          </cell>
          <cell r="F3664">
            <v>-59170.64759</v>
          </cell>
          <cell r="H3664">
            <v>-425.97719000000001</v>
          </cell>
          <cell r="I3664">
            <v>-59596.624779999998</v>
          </cell>
        </row>
        <row r="3665">
          <cell r="A3665" t="str">
            <v>P422</v>
          </cell>
          <cell r="B3665">
            <v>16159.215909999999</v>
          </cell>
          <cell r="C3665">
            <v>0</v>
          </cell>
          <cell r="D3665">
            <v>-1111.5355599999966</v>
          </cell>
          <cell r="E3665">
            <v>15047.680349999995</v>
          </cell>
          <cell r="F3665">
            <v>64627.800340000002</v>
          </cell>
          <cell r="H3665">
            <v>59884.017540000001</v>
          </cell>
          <cell r="I3665">
            <v>124511.81788</v>
          </cell>
        </row>
        <row r="3666">
          <cell r="A3666" t="str">
            <v>P802</v>
          </cell>
          <cell r="B3666">
            <v>329.80839000000003</v>
          </cell>
          <cell r="C3666">
            <v>-0.4055800000000005</v>
          </cell>
          <cell r="D3666">
            <v>-1770.3052099999986</v>
          </cell>
          <cell r="E3666">
            <v>-1440.902399999999</v>
          </cell>
          <cell r="F3666">
            <v>253.89355</v>
          </cell>
          <cell r="G3666">
            <v>67.231210000000004</v>
          </cell>
          <cell r="H3666">
            <v>-21830.39878</v>
          </cell>
          <cell r="I3666">
            <v>-21509.274020000001</v>
          </cell>
        </row>
        <row r="3667">
          <cell r="A3667" t="str">
            <v>P331S</v>
          </cell>
          <cell r="B3667">
            <v>0</v>
          </cell>
          <cell r="C3667">
            <v>0</v>
          </cell>
          <cell r="D3667">
            <v>8.7778900000002977</v>
          </cell>
          <cell r="E3667">
            <v>8.7778900000002977</v>
          </cell>
          <cell r="F3667">
            <v>2.0000000000000001E-4</v>
          </cell>
          <cell r="H3667">
            <v>-5433.90571</v>
          </cell>
          <cell r="I3667">
            <v>-5433.9055099999996</v>
          </cell>
        </row>
        <row r="3668">
          <cell r="A3668" t="str">
            <v>P333S</v>
          </cell>
          <cell r="B3668">
            <v>0</v>
          </cell>
          <cell r="C3668">
            <v>0</v>
          </cell>
          <cell r="D3668">
            <v>-2021.2372400000022</v>
          </cell>
          <cell r="E3668">
            <v>-2021.2372399999986</v>
          </cell>
          <cell r="F3668">
            <v>-1.57542</v>
          </cell>
          <cell r="H3668">
            <v>-23233.134870000002</v>
          </cell>
          <cell r="I3668">
            <v>-23234.710289999999</v>
          </cell>
        </row>
        <row r="3669">
          <cell r="A3669" t="str">
            <v>P338S</v>
          </cell>
          <cell r="B3669">
            <v>329.80839000000003</v>
          </cell>
          <cell r="C3669">
            <v>-0.4055800000000005</v>
          </cell>
          <cell r="D3669">
            <v>242.15414000000055</v>
          </cell>
          <cell r="E3669">
            <v>571.55695000000014</v>
          </cell>
          <cell r="F3669">
            <v>255.46877000000001</v>
          </cell>
          <cell r="G3669">
            <v>67.231210000000004</v>
          </cell>
          <cell r="H3669">
            <v>6836.6418000000003</v>
          </cell>
          <cell r="I3669">
            <v>7159.3417799999997</v>
          </cell>
        </row>
        <row r="3670">
          <cell r="A3670" t="str">
            <v>P803</v>
          </cell>
          <cell r="B3670">
            <v>-8739.8035400000081</v>
          </cell>
          <cell r="C3670">
            <v>0</v>
          </cell>
          <cell r="D3670">
            <v>-7883.4676699999982</v>
          </cell>
          <cell r="E3670">
            <v>-16623.271209999992</v>
          </cell>
          <cell r="F3670">
            <v>-77185.468240000002</v>
          </cell>
          <cell r="G3670">
            <v>-7.2700000000000004E-3</v>
          </cell>
          <cell r="H3670">
            <v>-33769.481659999998</v>
          </cell>
          <cell r="I3670">
            <v>-110954.95716999999</v>
          </cell>
        </row>
        <row r="3671">
          <cell r="A3671" t="str">
            <v>P311S</v>
          </cell>
          <cell r="B3671">
            <v>2.1544099999999999</v>
          </cell>
          <cell r="C3671">
            <v>0</v>
          </cell>
          <cell r="D3671">
            <v>0</v>
          </cell>
          <cell r="E3671">
            <v>2.1544100000000981</v>
          </cell>
          <cell r="F3671">
            <v>5.1690100000000001</v>
          </cell>
          <cell r="H3671">
            <v>6284.0358399999996</v>
          </cell>
          <cell r="I3671">
            <v>6289.2048500000001</v>
          </cell>
        </row>
        <row r="3672">
          <cell r="A3672" t="str">
            <v>P320S</v>
          </cell>
          <cell r="B3672">
            <v>-8741.9579499999963</v>
          </cell>
          <cell r="C3672">
            <v>0</v>
          </cell>
          <cell r="D3672">
            <v>-7883.4676700000018</v>
          </cell>
          <cell r="E3672">
            <v>-16625.425620000009</v>
          </cell>
          <cell r="F3672">
            <v>-77190.63725</v>
          </cell>
          <cell r="G3672">
            <v>-7.2700000000000004E-3</v>
          </cell>
          <cell r="H3672">
            <v>-40053.517500000002</v>
          </cell>
          <cell r="I3672">
            <v>-117244.16202</v>
          </cell>
        </row>
        <row r="3673">
          <cell r="A3673" t="str">
            <v>P321S</v>
          </cell>
          <cell r="B3673">
            <v>-993.36787999999979</v>
          </cell>
          <cell r="C3673">
            <v>0</v>
          </cell>
          <cell r="D3673">
            <v>-3719.570630000002</v>
          </cell>
          <cell r="E3673">
            <v>-4712.93851</v>
          </cell>
          <cell r="F3673">
            <v>-9404.0121199999994</v>
          </cell>
          <cell r="H3673">
            <v>-34220.758750000001</v>
          </cell>
          <cell r="I3673">
            <v>-43624.77087</v>
          </cell>
        </row>
        <row r="3674">
          <cell r="A3674" t="str">
            <v>P32103S</v>
          </cell>
          <cell r="B3674">
            <v>-1006.70903</v>
          </cell>
          <cell r="C3674">
            <v>0</v>
          </cell>
          <cell r="D3674">
            <v>-3719.570630000002</v>
          </cell>
          <cell r="E3674">
            <v>-4726.2796600000001</v>
          </cell>
          <cell r="F3674">
            <v>-9613.3596899999993</v>
          </cell>
          <cell r="H3674">
            <v>-34220.758750000001</v>
          </cell>
          <cell r="I3674">
            <v>-43834.118439999998</v>
          </cell>
        </row>
        <row r="3675">
          <cell r="A3675" t="str">
            <v>P32104S</v>
          </cell>
          <cell r="B3675">
            <v>13.341149999999999</v>
          </cell>
          <cell r="C3675">
            <v>0</v>
          </cell>
          <cell r="D3675">
            <v>0</v>
          </cell>
          <cell r="E3675">
            <v>13.341149999999999</v>
          </cell>
          <cell r="F3675">
            <v>209.34756999999999</v>
          </cell>
          <cell r="I3675">
            <v>209.34756999999999</v>
          </cell>
        </row>
        <row r="3676">
          <cell r="A3676" t="str">
            <v>P322S</v>
          </cell>
          <cell r="B3676">
            <v>-8215.9814100000076</v>
          </cell>
          <cell r="C3676">
            <v>0</v>
          </cell>
          <cell r="D3676">
            <v>-4163.8970399999998</v>
          </cell>
          <cell r="E3676">
            <v>-12379.878450000004</v>
          </cell>
          <cell r="F3676">
            <v>-70875.494000000006</v>
          </cell>
          <cell r="G3676">
            <v>-7.2700000000000004E-3</v>
          </cell>
          <cell r="H3676">
            <v>-5832.75875</v>
          </cell>
          <cell r="I3676">
            <v>-76708.260020000002</v>
          </cell>
        </row>
        <row r="3677">
          <cell r="A3677" t="str">
            <v>P323S</v>
          </cell>
          <cell r="B3677">
            <v>467.39133999999967</v>
          </cell>
          <cell r="C3677">
            <v>0</v>
          </cell>
          <cell r="D3677">
            <v>0</v>
          </cell>
          <cell r="E3677">
            <v>467.39133999999967</v>
          </cell>
          <cell r="F3677">
            <v>3088.8688699999998</v>
          </cell>
          <cell r="I3677">
            <v>3088.8688699999998</v>
          </cell>
        </row>
        <row r="3678">
          <cell r="A3678" t="str">
            <v>P804</v>
          </cell>
          <cell r="B3678">
            <v>7451.847010000005</v>
          </cell>
          <cell r="C3678">
            <v>0</v>
          </cell>
          <cell r="D3678">
            <v>0</v>
          </cell>
          <cell r="E3678">
            <v>7451.8470099999977</v>
          </cell>
          <cell r="F3678">
            <v>48553.725610000001</v>
          </cell>
          <cell r="H3678">
            <v>425.97719000000001</v>
          </cell>
          <cell r="I3678">
            <v>48979.702799999999</v>
          </cell>
        </row>
        <row r="3679">
          <cell r="A3679" t="str">
            <v>P412S</v>
          </cell>
          <cell r="B3679">
            <v>0</v>
          </cell>
          <cell r="C3679">
            <v>0</v>
          </cell>
          <cell r="D3679">
            <v>0</v>
          </cell>
          <cell r="E3679">
            <v>0</v>
          </cell>
          <cell r="F3679">
            <v>-10616.921979999999</v>
          </cell>
          <cell r="I3679">
            <v>-10616.921979999999</v>
          </cell>
        </row>
        <row r="3680">
          <cell r="A3680" t="str">
            <v>P421S</v>
          </cell>
          <cell r="B3680">
            <v>7451.8470099999977</v>
          </cell>
          <cell r="C3680">
            <v>0</v>
          </cell>
          <cell r="D3680">
            <v>0</v>
          </cell>
          <cell r="E3680">
            <v>7451.8470099999977</v>
          </cell>
          <cell r="F3680">
            <v>59170.64759</v>
          </cell>
          <cell r="H3680">
            <v>425.97719000000001</v>
          </cell>
          <cell r="I3680">
            <v>59596.624779999998</v>
          </cell>
        </row>
        <row r="3681">
          <cell r="A3681" t="str">
            <v>P805</v>
          </cell>
          <cell r="B3681">
            <v>0</v>
          </cell>
          <cell r="C3681">
            <v>0</v>
          </cell>
          <cell r="D3681">
            <v>-3853.0234700000001</v>
          </cell>
          <cell r="E3681">
            <v>-3853.0234700000001</v>
          </cell>
          <cell r="H3681">
            <v>-11980.41856</v>
          </cell>
          <cell r="I3681">
            <v>-11980.41856</v>
          </cell>
        </row>
        <row r="3682">
          <cell r="A3682" t="str">
            <v>P280S</v>
          </cell>
          <cell r="B3682">
            <v>0</v>
          </cell>
          <cell r="C3682">
            <v>0</v>
          </cell>
          <cell r="D3682">
            <v>-3853.0234700000001</v>
          </cell>
          <cell r="E3682">
            <v>-3853.0234700000001</v>
          </cell>
          <cell r="H3682">
            <v>-11980.41856</v>
          </cell>
          <cell r="I3682">
            <v>-11980.41856</v>
          </cell>
        </row>
        <row r="3683">
          <cell r="A3683" t="str">
            <v>AF</v>
          </cell>
          <cell r="B3683">
            <v>-734.9009500000102</v>
          </cell>
          <cell r="C3683">
            <v>-329.6587099999997</v>
          </cell>
          <cell r="D3683">
            <v>-268.39401999999973</v>
          </cell>
          <cell r="E3683">
            <v>-1332.9536799999914</v>
          </cell>
          <cell r="F3683">
            <v>-137859.20533</v>
          </cell>
          <cell r="G3683">
            <v>-9018.5883599999997</v>
          </cell>
          <cell r="H3683">
            <v>36317.616520000003</v>
          </cell>
          <cell r="I3683">
            <v>-110560.17717</v>
          </cell>
        </row>
        <row r="3684">
          <cell r="A3684" t="str">
            <v>C212_C2E</v>
          </cell>
          <cell r="B3684">
            <v>157.65996999999993</v>
          </cell>
          <cell r="C3684">
            <v>0</v>
          </cell>
          <cell r="D3684">
            <v>0</v>
          </cell>
          <cell r="E3684">
            <v>157.65996999999993</v>
          </cell>
          <cell r="F3684">
            <v>1782.19443</v>
          </cell>
          <cell r="H3684">
            <v>-0.17111999999999999</v>
          </cell>
          <cell r="I3684">
            <v>1782.02331</v>
          </cell>
        </row>
        <row r="3685">
          <cell r="A3685" t="str">
            <v>C212_TRUE</v>
          </cell>
          <cell r="B3685">
            <v>-892.56091999998898</v>
          </cell>
          <cell r="C3685">
            <v>-329.6587099999997</v>
          </cell>
          <cell r="D3685">
            <v>0</v>
          </cell>
          <cell r="E3685">
            <v>-1222.2196300000069</v>
          </cell>
          <cell r="F3685">
            <v>-139641.39976</v>
          </cell>
          <cell r="G3685">
            <v>-9018.5883599999997</v>
          </cell>
          <cell r="I3685">
            <v>-148659.98811999999</v>
          </cell>
        </row>
        <row r="3686">
          <cell r="A3686" t="str">
            <v>P400N</v>
          </cell>
          <cell r="B3686">
            <v>0</v>
          </cell>
          <cell r="C3686">
            <v>0</v>
          </cell>
          <cell r="D3686">
            <v>-268.39401999999973</v>
          </cell>
          <cell r="E3686">
            <v>-268.39401999999973</v>
          </cell>
          <cell r="H3686">
            <v>36317.787640000002</v>
          </cell>
          <cell r="I3686">
            <v>36317.787640000002</v>
          </cell>
        </row>
        <row r="3687">
          <cell r="A3687" t="str">
            <v>CF</v>
          </cell>
          <cell r="B3687">
            <v>0</v>
          </cell>
          <cell r="C3687">
            <v>0</v>
          </cell>
          <cell r="D3687">
            <v>0</v>
          </cell>
          <cell r="E3687">
            <v>0</v>
          </cell>
          <cell r="F3687">
            <v>-1E-3</v>
          </cell>
          <cell r="G3687">
            <v>0</v>
          </cell>
          <cell r="H3687">
            <v>0</v>
          </cell>
          <cell r="I3687">
            <v>-1E-3</v>
          </cell>
        </row>
        <row r="3688">
          <cell r="A3688" t="str">
            <v>BBCFCHK</v>
          </cell>
          <cell r="B3688">
            <v>267645.03925999999</v>
          </cell>
          <cell r="C3688">
            <v>56.994019999999992</v>
          </cell>
          <cell r="D3688">
            <v>-108714.88922000001</v>
          </cell>
          <cell r="E3688">
            <v>158987.14406000008</v>
          </cell>
          <cell r="F3688">
            <v>-863825.25548000005</v>
          </cell>
          <cell r="G3688">
            <v>172.78767999999999</v>
          </cell>
          <cell r="H3688">
            <v>1558262.0363</v>
          </cell>
          <cell r="I3688">
            <v>694609.56850000005</v>
          </cell>
        </row>
        <row r="3689">
          <cell r="A3689" t="str">
            <v>C7</v>
          </cell>
          <cell r="B3689">
            <v>-133822.51963</v>
          </cell>
          <cell r="C3689">
            <v>-28.497009999999996</v>
          </cell>
          <cell r="D3689">
            <v>54357.444610000006</v>
          </cell>
          <cell r="E3689">
            <v>-79493.572030000039</v>
          </cell>
          <cell r="F3689">
            <v>431912.62774000003</v>
          </cell>
          <cell r="G3689">
            <v>-86.393839999999997</v>
          </cell>
          <cell r="H3689">
            <v>-779131.01815000002</v>
          </cell>
          <cell r="I3689">
            <v>-347304.78425000003</v>
          </cell>
        </row>
        <row r="3690">
          <cell r="A3690" t="str">
            <v>C710</v>
          </cell>
          <cell r="B3690">
            <v>-133822.51963</v>
          </cell>
          <cell r="C3690">
            <v>-28.497009999999996</v>
          </cell>
          <cell r="D3690">
            <v>54357.444610000006</v>
          </cell>
          <cell r="E3690">
            <v>-79493.572030000039</v>
          </cell>
          <cell r="F3690">
            <v>431912.62774000003</v>
          </cell>
          <cell r="G3690">
            <v>-86.393839999999997</v>
          </cell>
          <cell r="H3690">
            <v>-779131.01815000002</v>
          </cell>
          <cell r="I3690">
            <v>-347304.78425000003</v>
          </cell>
        </row>
        <row r="3691">
          <cell r="A3691" t="str">
            <v>C6</v>
          </cell>
          <cell r="B3691">
            <v>-133822.51963</v>
          </cell>
          <cell r="C3691">
            <v>-28.497009999999996</v>
          </cell>
          <cell r="D3691">
            <v>54357.444610000006</v>
          </cell>
          <cell r="E3691">
            <v>-79493.572030000039</v>
          </cell>
          <cell r="F3691">
            <v>431912.62673999998</v>
          </cell>
          <cell r="G3691">
            <v>-86.393839999999997</v>
          </cell>
          <cell r="H3691">
            <v>-779131.01815000002</v>
          </cell>
          <cell r="I3691">
            <v>-347304.78525000002</v>
          </cell>
        </row>
        <row r="3692">
          <cell r="A3692" t="str">
            <v>C3</v>
          </cell>
          <cell r="B3692">
            <v>-58360.430630000075</v>
          </cell>
          <cell r="C3692">
            <v>1794.3592899999994</v>
          </cell>
          <cell r="D3692">
            <v>7549.5783400000073</v>
          </cell>
          <cell r="E3692">
            <v>-49016.492999999959</v>
          </cell>
          <cell r="F3692">
            <v>711835.65911999997</v>
          </cell>
          <cell r="G3692">
            <v>4292.7495099999996</v>
          </cell>
          <cell r="H3692">
            <v>-304031.79881000001</v>
          </cell>
          <cell r="I3692">
            <v>412096.60982000001</v>
          </cell>
        </row>
        <row r="3693">
          <cell r="A3693" t="str">
            <v>C3</v>
          </cell>
          <cell r="B3693">
            <v>-770196.08975000004</v>
          </cell>
          <cell r="C3693">
            <v>-2498.3902200000002</v>
          </cell>
          <cell r="D3693">
            <v>311581.37715000001</v>
          </cell>
          <cell r="E3693">
            <v>-461113.10281999997</v>
          </cell>
          <cell r="F3693">
            <v>0</v>
          </cell>
          <cell r="G3693">
            <v>0</v>
          </cell>
          <cell r="H3693">
            <v>0</v>
          </cell>
          <cell r="I3693">
            <v>0</v>
          </cell>
        </row>
        <row r="3694">
          <cell r="A3694" t="str">
            <v>C1</v>
          </cell>
          <cell r="B3694">
            <v>-23221.122800000012</v>
          </cell>
          <cell r="C3694">
            <v>1794.3592900000003</v>
          </cell>
          <cell r="D3694">
            <v>-9092.9127600000356</v>
          </cell>
          <cell r="E3694">
            <v>-30519.676269999938</v>
          </cell>
          <cell r="F3694">
            <v>827096.31247</v>
          </cell>
          <cell r="G3694">
            <v>4280.1930700000003</v>
          </cell>
          <cell r="H3694">
            <v>-310058.84782000002</v>
          </cell>
          <cell r="I3694">
            <v>521317.65772000002</v>
          </cell>
        </row>
        <row r="3695">
          <cell r="A3695" t="str">
            <v>C110</v>
          </cell>
          <cell r="B3695">
            <v>10013.146949999966</v>
          </cell>
          <cell r="C3695">
            <v>-663.79235999999946</v>
          </cell>
          <cell r="D3695">
            <v>-17718.913620000007</v>
          </cell>
          <cell r="E3695">
            <v>-8369.5590299999749</v>
          </cell>
          <cell r="F3695">
            <v>477393.59045999998</v>
          </cell>
          <cell r="G3695">
            <v>-8621.5992399999996</v>
          </cell>
          <cell r="H3695">
            <v>-282164.21019000001</v>
          </cell>
          <cell r="I3695">
            <v>186607.78103000001</v>
          </cell>
        </row>
        <row r="3696">
          <cell r="A3696" t="str">
            <v>C120</v>
          </cell>
          <cell r="B3696">
            <v>21635.040099999998</v>
          </cell>
          <cell r="C3696">
            <v>45.351949999999988</v>
          </cell>
          <cell r="D3696">
            <v>107.76175000000001</v>
          </cell>
          <cell r="E3696">
            <v>21788.1538</v>
          </cell>
          <cell r="F3696">
            <v>125002.17659</v>
          </cell>
          <cell r="G3696">
            <v>403.53037</v>
          </cell>
          <cell r="H3696">
            <v>653.83279000000005</v>
          </cell>
          <cell r="I3696">
            <v>126059.53975</v>
          </cell>
        </row>
        <row r="3697">
          <cell r="A3697" t="str">
            <v>C130</v>
          </cell>
          <cell r="B3697">
            <v>-53532.971709999998</v>
          </cell>
          <cell r="C3697">
            <v>2424.0203000000001</v>
          </cell>
          <cell r="D3697">
            <v>6275.8409999999985</v>
          </cell>
          <cell r="E3697">
            <v>-44833.110410000008</v>
          </cell>
          <cell r="F3697">
            <v>83527.008929999996</v>
          </cell>
          <cell r="G3697">
            <v>11524.47748</v>
          </cell>
          <cell r="H3697">
            <v>-14448.585290000001</v>
          </cell>
          <cell r="I3697">
            <v>80602.901119999995</v>
          </cell>
        </row>
        <row r="3698">
          <cell r="A3698" t="str">
            <v>C131</v>
          </cell>
          <cell r="B3698">
            <v>-5164.2270300000018</v>
          </cell>
          <cell r="C3698">
            <v>-175.34175000000005</v>
          </cell>
          <cell r="D3698">
            <v>-6738.7462000000232</v>
          </cell>
          <cell r="E3698">
            <v>-12078.314979999996</v>
          </cell>
          <cell r="F3698">
            <v>40862.940069999997</v>
          </cell>
          <cell r="G3698">
            <v>431.06650999999999</v>
          </cell>
          <cell r="H3698">
            <v>206023.06920999999</v>
          </cell>
          <cell r="I3698">
            <v>247317.07579</v>
          </cell>
        </row>
        <row r="3699">
          <cell r="A3699" t="str">
            <v>C132P</v>
          </cell>
          <cell r="B3699">
            <v>-34863.051359999983</v>
          </cell>
          <cell r="C3699">
            <v>2207.8305200000004</v>
          </cell>
          <cell r="D3699">
            <v>13920.415459999989</v>
          </cell>
          <cell r="E3699">
            <v>-18734.805380000005</v>
          </cell>
          <cell r="F3699">
            <v>141123.08668000001</v>
          </cell>
          <cell r="G3699">
            <v>9649.5172700000003</v>
          </cell>
          <cell r="H3699">
            <v>-304991.09240000002</v>
          </cell>
          <cell r="I3699">
            <v>-154218.48845</v>
          </cell>
        </row>
        <row r="3700">
          <cell r="A3700" t="str">
            <v>C13201</v>
          </cell>
          <cell r="B3700">
            <v>-34533.242969999992</v>
          </cell>
          <cell r="C3700">
            <v>2207.4249399999999</v>
          </cell>
          <cell r="D3700">
            <v>14162.569600000046</v>
          </cell>
          <cell r="E3700">
            <v>-18163.248429999992</v>
          </cell>
          <cell r="F3700">
            <v>141378.55545000001</v>
          </cell>
          <cell r="G3700">
            <v>9716.7484800000002</v>
          </cell>
          <cell r="H3700">
            <v>-298154.45059999998</v>
          </cell>
          <cell r="I3700">
            <v>-147059.14666999999</v>
          </cell>
        </row>
        <row r="3701">
          <cell r="A3701" t="str">
            <v>C13204</v>
          </cell>
          <cell r="B3701">
            <v>-329.80839000000003</v>
          </cell>
          <cell r="C3701">
            <v>0.4055800000000005</v>
          </cell>
          <cell r="D3701">
            <v>-242.15414000000055</v>
          </cell>
          <cell r="E3701">
            <v>-571.55695000000014</v>
          </cell>
          <cell r="F3701">
            <v>-255.46877000000001</v>
          </cell>
          <cell r="G3701">
            <v>-67.231210000000004</v>
          </cell>
          <cell r="H3701">
            <v>-6836.6418000000003</v>
          </cell>
          <cell r="I3701">
            <v>-7159.3417799999997</v>
          </cell>
        </row>
        <row r="3702">
          <cell r="A3702" t="str">
            <v>C133</v>
          </cell>
          <cell r="B3702">
            <v>-2932.9524399999937</v>
          </cell>
          <cell r="C3702">
            <v>391.53152999999998</v>
          </cell>
          <cell r="D3702">
            <v>945.58914999999979</v>
          </cell>
          <cell r="E3702">
            <v>-1595.8317600000009</v>
          </cell>
          <cell r="F3702">
            <v>-106132.56447</v>
          </cell>
          <cell r="G3702">
            <v>1443.6907799999999</v>
          </cell>
          <cell r="H3702">
            <v>92035.748359999998</v>
          </cell>
          <cell r="I3702">
            <v>-12653.125330000001</v>
          </cell>
        </row>
        <row r="3703">
          <cell r="A3703" t="str">
            <v>C134</v>
          </cell>
          <cell r="B3703">
            <v>-10572.740880000001</v>
          </cell>
          <cell r="C3703">
            <v>0</v>
          </cell>
          <cell r="D3703">
            <v>-1851.41741</v>
          </cell>
          <cell r="E3703">
            <v>-12424.158289999999</v>
          </cell>
          <cell r="F3703">
            <v>-13428.75236</v>
          </cell>
          <cell r="G3703">
            <v>0.20291999999999999</v>
          </cell>
          <cell r="H3703">
            <v>-7516.3104599999997</v>
          </cell>
          <cell r="I3703">
            <v>-20944.859899999999</v>
          </cell>
        </row>
        <row r="3704">
          <cell r="A3704" t="str">
            <v>C135</v>
          </cell>
          <cell r="B3704">
            <v>0</v>
          </cell>
          <cell r="C3704">
            <v>0</v>
          </cell>
          <cell r="D3704">
            <v>0</v>
          </cell>
          <cell r="E3704">
            <v>0</v>
          </cell>
          <cell r="F3704">
            <v>21102.299009999999</v>
          </cell>
          <cell r="G3704">
            <v>0</v>
          </cell>
          <cell r="I3704">
            <v>21102.299009999999</v>
          </cell>
        </row>
        <row r="3705">
          <cell r="A3705" t="str">
            <v>C150</v>
          </cell>
          <cell r="B3705">
            <v>8981.3417699999991</v>
          </cell>
          <cell r="C3705">
            <v>0</v>
          </cell>
          <cell r="D3705">
            <v>4657.9495099999913</v>
          </cell>
          <cell r="E3705">
            <v>13639.291280000005</v>
          </cell>
          <cell r="F3705">
            <v>5741.0850499999997</v>
          </cell>
          <cell r="G3705">
            <v>0</v>
          </cell>
          <cell r="H3705">
            <v>66472.189369999993</v>
          </cell>
          <cell r="I3705">
            <v>72213.274420000002</v>
          </cell>
        </row>
        <row r="3706">
          <cell r="A3706" t="str">
            <v>C15001</v>
          </cell>
          <cell r="B3706">
            <v>1743.0019400000001</v>
          </cell>
          <cell r="C3706">
            <v>0</v>
          </cell>
          <cell r="D3706">
            <v>0</v>
          </cell>
          <cell r="E3706">
            <v>1743.0019400000001</v>
          </cell>
          <cell r="F3706">
            <v>15687.017449999999</v>
          </cell>
          <cell r="I3706">
            <v>15687.017449999999</v>
          </cell>
        </row>
        <row r="3707">
          <cell r="A3707" t="str">
            <v>C15002</v>
          </cell>
          <cell r="B3707">
            <v>8707.3689000000013</v>
          </cell>
          <cell r="C3707">
            <v>0</v>
          </cell>
          <cell r="D3707">
            <v>-1111.5355599999966</v>
          </cell>
          <cell r="E3707">
            <v>7595.8333399999974</v>
          </cell>
          <cell r="F3707">
            <v>5457.1527500000002</v>
          </cell>
          <cell r="G3707">
            <v>0</v>
          </cell>
          <cell r="H3707">
            <v>59458.040350000003</v>
          </cell>
          <cell r="I3707">
            <v>64915.193099999997</v>
          </cell>
        </row>
        <row r="3708">
          <cell r="A3708" t="str">
            <v>C15003</v>
          </cell>
          <cell r="B3708">
            <v>-1469.0290700000005</v>
          </cell>
          <cell r="C3708">
            <v>0</v>
          </cell>
          <cell r="D3708">
            <v>5769.4850699999997</v>
          </cell>
          <cell r="E3708">
            <v>4300.4560000000001</v>
          </cell>
          <cell r="F3708">
            <v>-15403.085150000001</v>
          </cell>
          <cell r="G3708">
            <v>0</v>
          </cell>
          <cell r="H3708">
            <v>7014.1490199999998</v>
          </cell>
          <cell r="I3708">
            <v>-8388.93613</v>
          </cell>
        </row>
        <row r="3709">
          <cell r="A3709" t="str">
            <v>C15004</v>
          </cell>
          <cell r="B3709">
            <v>0</v>
          </cell>
          <cell r="C3709">
            <v>0</v>
          </cell>
          <cell r="D3709">
            <v>0</v>
          </cell>
          <cell r="E3709">
            <v>0</v>
          </cell>
        </row>
        <row r="3710">
          <cell r="A3710" t="str">
            <v>C160</v>
          </cell>
          <cell r="B3710">
            <v>-8486.4034699999975</v>
          </cell>
          <cell r="C3710">
            <v>-11.22059999999999</v>
          </cell>
          <cell r="D3710">
            <v>-10299.019069999998</v>
          </cell>
          <cell r="E3710">
            <v>-18796.64314</v>
          </cell>
          <cell r="F3710">
            <v>-43819.261639999997</v>
          </cell>
          <cell r="G3710">
            <v>973.77719000000002</v>
          </cell>
          <cell r="H3710">
            <v>-27538.54306</v>
          </cell>
          <cell r="I3710">
            <v>-70384.02751</v>
          </cell>
        </row>
        <row r="3711">
          <cell r="A3711" t="str">
            <v>C16001</v>
          </cell>
          <cell r="B3711">
            <v>-167.77212000000054</v>
          </cell>
          <cell r="C3711">
            <v>-11.22059999999999</v>
          </cell>
          <cell r="D3711">
            <v>5996.4559400000016</v>
          </cell>
          <cell r="E3711">
            <v>5817.4632199999996</v>
          </cell>
          <cell r="F3711">
            <v>8130.7597699999997</v>
          </cell>
          <cell r="G3711">
            <v>973.77719000000002</v>
          </cell>
          <cell r="H3711">
            <v>-11243.06805</v>
          </cell>
          <cell r="I3711">
            <v>-2138.5310899999999</v>
          </cell>
        </row>
        <row r="3712">
          <cell r="A3712" t="str">
            <v>C16002</v>
          </cell>
          <cell r="B3712">
            <v>102.27999</v>
          </cell>
          <cell r="C3712">
            <v>0</v>
          </cell>
          <cell r="D3712">
            <v>0</v>
          </cell>
          <cell r="E3712">
            <v>102.27999</v>
          </cell>
          <cell r="F3712">
            <v>692.43661999999995</v>
          </cell>
          <cell r="I3712">
            <v>692.43661999999995</v>
          </cell>
        </row>
        <row r="3713">
          <cell r="A3713" t="str">
            <v>C16003</v>
          </cell>
          <cell r="B3713">
            <v>-7244.1791899999953</v>
          </cell>
          <cell r="C3713">
            <v>0</v>
          </cell>
          <cell r="D3713">
            <v>0</v>
          </cell>
          <cell r="E3713">
            <v>-7244.1791899999953</v>
          </cell>
          <cell r="F3713">
            <v>-41894.971019999997</v>
          </cell>
          <cell r="I3713">
            <v>-41894.971019999997</v>
          </cell>
        </row>
        <row r="3714">
          <cell r="A3714" t="str">
            <v>C16004</v>
          </cell>
          <cell r="B3714">
            <v>0</v>
          </cell>
          <cell r="C3714">
            <v>0</v>
          </cell>
          <cell r="D3714">
            <v>-16295.47501</v>
          </cell>
          <cell r="E3714">
            <v>-16295.47501</v>
          </cell>
          <cell r="G3714">
            <v>0</v>
          </cell>
          <cell r="H3714">
            <v>-16295.47501</v>
          </cell>
          <cell r="I3714">
            <v>-16295.47501</v>
          </cell>
        </row>
        <row r="3715">
          <cell r="A3715" t="str">
            <v>C16006</v>
          </cell>
          <cell r="B3715">
            <v>-1176.7321499999998</v>
          </cell>
          <cell r="C3715">
            <v>0</v>
          </cell>
          <cell r="D3715">
            <v>0</v>
          </cell>
          <cell r="E3715">
            <v>-1176.7321499999998</v>
          </cell>
          <cell r="F3715">
            <v>-10645.188</v>
          </cell>
          <cell r="G3715">
            <v>0</v>
          </cell>
          <cell r="H3715">
            <v>0</v>
          </cell>
          <cell r="I3715">
            <v>-10645.188</v>
          </cell>
        </row>
        <row r="3716">
          <cell r="A3716" t="str">
            <v>C16007</v>
          </cell>
          <cell r="B3716">
            <v>0</v>
          </cell>
          <cell r="C3716">
            <v>0</v>
          </cell>
          <cell r="D3716">
            <v>0</v>
          </cell>
          <cell r="E3716">
            <v>0</v>
          </cell>
          <cell r="G3716">
            <v>0</v>
          </cell>
          <cell r="I3716">
            <v>0</v>
          </cell>
        </row>
        <row r="3717">
          <cell r="A3717" t="str">
            <v>C16008</v>
          </cell>
          <cell r="B3717">
            <v>0</v>
          </cell>
          <cell r="C3717">
            <v>0</v>
          </cell>
          <cell r="D3717">
            <v>0</v>
          </cell>
          <cell r="E3717">
            <v>0</v>
          </cell>
          <cell r="F3717">
            <v>-102.29901</v>
          </cell>
          <cell r="G3717">
            <v>0</v>
          </cell>
          <cell r="I3717">
            <v>-102.29901</v>
          </cell>
        </row>
        <row r="3718">
          <cell r="A3718" t="str">
            <v>C16009</v>
          </cell>
          <cell r="B3718">
            <v>0</v>
          </cell>
          <cell r="C3718">
            <v>0</v>
          </cell>
          <cell r="D3718">
            <v>0</v>
          </cell>
          <cell r="E3718">
            <v>0</v>
          </cell>
          <cell r="F3718">
            <v>-102.29901</v>
          </cell>
          <cell r="G3718">
            <v>0</v>
          </cell>
          <cell r="I3718">
            <v>-102.29901</v>
          </cell>
        </row>
        <row r="3719">
          <cell r="A3719" t="str">
            <v>C170</v>
          </cell>
          <cell r="B3719">
            <v>-1831.276440000016</v>
          </cell>
          <cell r="C3719">
            <v>0</v>
          </cell>
          <cell r="D3719">
            <v>7883.4676700000018</v>
          </cell>
          <cell r="E3719">
            <v>6052.1912300000258</v>
          </cell>
          <cell r="F3719">
            <v>179251.71307999999</v>
          </cell>
          <cell r="G3719">
            <v>7.2700000000000004E-3</v>
          </cell>
          <cell r="H3719">
            <v>33705.925750000002</v>
          </cell>
          <cell r="I3719">
            <v>212957.64610000001</v>
          </cell>
        </row>
        <row r="3720">
          <cell r="A3720" t="str">
            <v>C17001</v>
          </cell>
          <cell r="B3720">
            <v>-12314.081919999997</v>
          </cell>
          <cell r="C3720">
            <v>0</v>
          </cell>
          <cell r="D3720">
            <v>0</v>
          </cell>
          <cell r="E3720">
            <v>-12314.081919999997</v>
          </cell>
          <cell r="F3720">
            <v>86379.227379999997</v>
          </cell>
          <cell r="H3720">
            <v>-63.555909999999997</v>
          </cell>
          <cell r="I3720">
            <v>86315.671470000001</v>
          </cell>
        </row>
        <row r="3721">
          <cell r="A3721" t="str">
            <v>C17002</v>
          </cell>
          <cell r="B3721">
            <v>10484.959889999998</v>
          </cell>
          <cell r="C3721">
            <v>0</v>
          </cell>
          <cell r="D3721">
            <v>7883.4676700000018</v>
          </cell>
          <cell r="E3721">
            <v>18368.427559999996</v>
          </cell>
          <cell r="F3721">
            <v>92877.654710000003</v>
          </cell>
          <cell r="G3721">
            <v>7.2700000000000004E-3</v>
          </cell>
          <cell r="H3721">
            <v>40053.517500000002</v>
          </cell>
          <cell r="I3721">
            <v>132931.17947999999</v>
          </cell>
        </row>
        <row r="3722">
          <cell r="A3722" t="str">
            <v>C17003</v>
          </cell>
          <cell r="B3722">
            <v>-2.1544099999999999</v>
          </cell>
          <cell r="C3722">
            <v>0</v>
          </cell>
          <cell r="D3722">
            <v>0</v>
          </cell>
          <cell r="E3722">
            <v>-2.1544100000000981</v>
          </cell>
          <cell r="F3722">
            <v>-5.1690100000000001</v>
          </cell>
          <cell r="H3722">
            <v>-6284.0358399999996</v>
          </cell>
          <cell r="I3722">
            <v>-6289.2048500000001</v>
          </cell>
        </row>
        <row r="3723">
          <cell r="A3723" t="str">
            <v>C180</v>
          </cell>
          <cell r="B3723">
            <v>0</v>
          </cell>
          <cell r="C3723">
            <v>0</v>
          </cell>
          <cell r="D3723">
            <v>0</v>
          </cell>
          <cell r="E3723">
            <v>0</v>
          </cell>
          <cell r="H3723">
            <v>-86739.457190000001</v>
          </cell>
          <cell r="I3723">
            <v>-86739.457190000001</v>
          </cell>
        </row>
        <row r="3724">
          <cell r="A3724" t="str">
            <v>C2</v>
          </cell>
          <cell r="B3724">
            <v>-35139.307829999991</v>
          </cell>
          <cell r="C3724">
            <v>0</v>
          </cell>
          <cell r="D3724">
            <v>16642.491099999999</v>
          </cell>
          <cell r="E3724">
            <v>-18496.816730000006</v>
          </cell>
          <cell r="F3724">
            <v>-115260.65334999999</v>
          </cell>
          <cell r="G3724">
            <v>12.55644</v>
          </cell>
          <cell r="H3724">
            <v>6027.0490099999997</v>
          </cell>
          <cell r="I3724">
            <v>-109221.04790000001</v>
          </cell>
        </row>
        <row r="3725">
          <cell r="A3725" t="str">
            <v>C210</v>
          </cell>
          <cell r="B3725">
            <v>-35608.853579999995</v>
          </cell>
          <cell r="C3725">
            <v>0</v>
          </cell>
          <cell r="D3725">
            <v>16642.491099999999</v>
          </cell>
          <cell r="E3725">
            <v>-18966.362480000011</v>
          </cell>
          <cell r="F3725">
            <v>-307354.69123</v>
          </cell>
          <cell r="G3725">
            <v>-0.12307999999999999</v>
          </cell>
          <cell r="H3725">
            <v>7222.95453</v>
          </cell>
          <cell r="I3725">
            <v>-300131.85978</v>
          </cell>
        </row>
        <row r="3726">
          <cell r="A3726" t="str">
            <v>C211</v>
          </cell>
          <cell r="B3726">
            <v>-36626.277269999991</v>
          </cell>
          <cell r="C3726">
            <v>0</v>
          </cell>
          <cell r="D3726">
            <v>16642.491099999999</v>
          </cell>
          <cell r="E3726">
            <v>-19983.786169999978</v>
          </cell>
          <cell r="F3726">
            <v>-186037.43755</v>
          </cell>
          <cell r="G3726">
            <v>-0.12307999999999999</v>
          </cell>
          <cell r="H3726">
            <v>7223.12565</v>
          </cell>
          <cell r="I3726">
            <v>-178814.43497999999</v>
          </cell>
        </row>
        <row r="3727">
          <cell r="A3727" t="str">
            <v>C21101</v>
          </cell>
          <cell r="B3727">
            <v>-12994.997580000003</v>
          </cell>
          <cell r="C3727">
            <v>0</v>
          </cell>
          <cell r="D3727">
            <v>16642.491099999999</v>
          </cell>
          <cell r="E3727">
            <v>3647.4935200000036</v>
          </cell>
          <cell r="F3727">
            <v>-46279.889770000002</v>
          </cell>
          <cell r="G3727">
            <v>-0.12307999999999999</v>
          </cell>
          <cell r="H3727">
            <v>7223.12565</v>
          </cell>
          <cell r="I3727">
            <v>-39056.887199999997</v>
          </cell>
        </row>
        <row r="3728">
          <cell r="A3728" t="str">
            <v>C21102</v>
          </cell>
          <cell r="B3728">
            <v>-23163.888349999994</v>
          </cell>
          <cell r="C3728">
            <v>0</v>
          </cell>
          <cell r="D3728">
            <v>0</v>
          </cell>
          <cell r="E3728">
            <v>-23163.888349999994</v>
          </cell>
          <cell r="F3728">
            <v>-136668.67890999999</v>
          </cell>
          <cell r="I3728">
            <v>-136668.67890999999</v>
          </cell>
        </row>
        <row r="3729">
          <cell r="A3729" t="str">
            <v>C21103</v>
          </cell>
          <cell r="B3729">
            <v>-467.39133999999967</v>
          </cell>
          <cell r="C3729">
            <v>0</v>
          </cell>
          <cell r="D3729">
            <v>0</v>
          </cell>
          <cell r="E3729">
            <v>-467.39133999999967</v>
          </cell>
          <cell r="F3729">
            <v>-3088.8688699999998</v>
          </cell>
          <cell r="I3729">
            <v>-3088.8688699999998</v>
          </cell>
        </row>
        <row r="3730">
          <cell r="A3730" t="str">
            <v>C212</v>
          </cell>
          <cell r="B3730">
            <v>-734.9009500000102</v>
          </cell>
          <cell r="C3730">
            <v>-329.6587099999997</v>
          </cell>
          <cell r="D3730">
            <v>0</v>
          </cell>
          <cell r="E3730">
            <v>-1064.559659999999</v>
          </cell>
          <cell r="F3730">
            <v>-137859.20533</v>
          </cell>
          <cell r="G3730">
            <v>-9018.5883599999997</v>
          </cell>
          <cell r="H3730">
            <v>-0.17111999999999999</v>
          </cell>
          <cell r="I3730">
            <v>-146877.96481</v>
          </cell>
        </row>
        <row r="3731">
          <cell r="A3731" t="str">
            <v>C21201</v>
          </cell>
          <cell r="B3731">
            <v>0</v>
          </cell>
          <cell r="C3731">
            <v>0</v>
          </cell>
          <cell r="D3731">
            <v>0</v>
          </cell>
          <cell r="E3731">
            <v>0</v>
          </cell>
        </row>
        <row r="3732">
          <cell r="A3732" t="str">
            <v>C21202</v>
          </cell>
          <cell r="B3732">
            <v>-28.56847999999998</v>
          </cell>
          <cell r="C3732">
            <v>221.18782999999996</v>
          </cell>
          <cell r="D3732">
            <v>0</v>
          </cell>
          <cell r="E3732">
            <v>192.61934999999994</v>
          </cell>
          <cell r="F3732">
            <v>107.83907000000001</v>
          </cell>
          <cell r="G3732">
            <v>-811.14520000000005</v>
          </cell>
          <cell r="I3732">
            <v>-703.30613000000005</v>
          </cell>
        </row>
        <row r="3733">
          <cell r="A3733" t="str">
            <v>C21203</v>
          </cell>
          <cell r="B3733">
            <v>444.24091999999996</v>
          </cell>
          <cell r="C3733">
            <v>0</v>
          </cell>
          <cell r="D3733">
            <v>0</v>
          </cell>
          <cell r="E3733">
            <v>444.24091999999996</v>
          </cell>
          <cell r="F3733">
            <v>-314.09190000000001</v>
          </cell>
          <cell r="H3733">
            <v>-0.17111999999999999</v>
          </cell>
          <cell r="I3733">
            <v>-314.26301999999998</v>
          </cell>
        </row>
        <row r="3734">
          <cell r="A3734" t="str">
            <v>C21204</v>
          </cell>
          <cell r="B3734">
            <v>573.18276999999944</v>
          </cell>
          <cell r="C3734">
            <v>0</v>
          </cell>
          <cell r="D3734">
            <v>0</v>
          </cell>
          <cell r="E3734">
            <v>573.18276999999944</v>
          </cell>
          <cell r="F3734">
            <v>-121003.16177999999</v>
          </cell>
          <cell r="I3734">
            <v>-121003.16177999999</v>
          </cell>
        </row>
        <row r="3735">
          <cell r="A3735" t="str">
            <v>C21205</v>
          </cell>
          <cell r="B3735">
            <v>-1799.2213900000006</v>
          </cell>
          <cell r="C3735">
            <v>-22.499649999999747</v>
          </cell>
          <cell r="D3735">
            <v>0</v>
          </cell>
          <cell r="E3735">
            <v>-1821.7210400000004</v>
          </cell>
          <cell r="F3735">
            <v>-8778.0282900000002</v>
          </cell>
          <cell r="G3735">
            <v>-4579.5410499999998</v>
          </cell>
          <cell r="I3735">
            <v>-13357.56934</v>
          </cell>
        </row>
        <row r="3736">
          <cell r="A3736" t="str">
            <v>C21206</v>
          </cell>
          <cell r="B3736">
            <v>-17.999039999999979</v>
          </cell>
          <cell r="C3736">
            <v>0</v>
          </cell>
          <cell r="D3736">
            <v>0</v>
          </cell>
          <cell r="E3736">
            <v>-17.999039999999979</v>
          </cell>
          <cell r="F3736">
            <v>-354.87423999999999</v>
          </cell>
          <cell r="I3736">
            <v>-354.87423999999999</v>
          </cell>
        </row>
        <row r="3737">
          <cell r="A3737" t="str">
            <v>C21207</v>
          </cell>
          <cell r="B3737">
            <v>93.464270000000397</v>
          </cell>
          <cell r="C3737">
            <v>-528.3468899999998</v>
          </cell>
          <cell r="D3737">
            <v>0</v>
          </cell>
          <cell r="E3737">
            <v>-434.88262000000032</v>
          </cell>
          <cell r="F3737">
            <v>-7516.8881899999997</v>
          </cell>
          <cell r="G3737">
            <v>-3627.90211</v>
          </cell>
          <cell r="I3737">
            <v>-11144.790300000001</v>
          </cell>
        </row>
        <row r="3738">
          <cell r="A3738" t="str">
            <v>C213</v>
          </cell>
          <cell r="B3738">
            <v>1752.3246399999989</v>
          </cell>
          <cell r="C3738">
            <v>329.6587099999997</v>
          </cell>
          <cell r="D3738">
            <v>0</v>
          </cell>
          <cell r="E3738">
            <v>2081.9833500000022</v>
          </cell>
          <cell r="F3738">
            <v>16541.951649999999</v>
          </cell>
          <cell r="G3738">
            <v>9018.5883599999997</v>
          </cell>
          <cell r="I3738">
            <v>25560.540010000001</v>
          </cell>
        </row>
        <row r="3739">
          <cell r="A3739" t="str">
            <v>C217</v>
          </cell>
          <cell r="B3739">
            <v>0</v>
          </cell>
          <cell r="C3739">
            <v>0</v>
          </cell>
          <cell r="D3739">
            <v>0</v>
          </cell>
          <cell r="E3739">
            <v>0</v>
          </cell>
          <cell r="H3739">
            <v>-7479.9413599999998</v>
          </cell>
          <cell r="I3739">
            <v>-7479.9413599999998</v>
          </cell>
        </row>
        <row r="3740">
          <cell r="A3740" t="str">
            <v>C220</v>
          </cell>
          <cell r="B3740">
            <v>0</v>
          </cell>
          <cell r="C3740">
            <v>0</v>
          </cell>
          <cell r="D3740">
            <v>0</v>
          </cell>
          <cell r="E3740">
            <v>0</v>
          </cell>
          <cell r="F3740">
            <v>189000</v>
          </cell>
          <cell r="G3740">
            <v>12.67952</v>
          </cell>
          <cell r="I3740">
            <v>189012.67952000001</v>
          </cell>
        </row>
        <row r="3741">
          <cell r="A3741" t="str">
            <v>C22001</v>
          </cell>
          <cell r="B3741">
            <v>0</v>
          </cell>
          <cell r="C3741">
            <v>0</v>
          </cell>
          <cell r="D3741">
            <v>0</v>
          </cell>
          <cell r="E3741">
            <v>0</v>
          </cell>
          <cell r="F3741">
            <v>210000</v>
          </cell>
          <cell r="G3741">
            <v>12.67952</v>
          </cell>
          <cell r="I3741">
            <v>210012.67952000001</v>
          </cell>
        </row>
        <row r="3742">
          <cell r="A3742" t="str">
            <v>C22002</v>
          </cell>
          <cell r="B3742">
            <v>0</v>
          </cell>
          <cell r="C3742">
            <v>0</v>
          </cell>
          <cell r="D3742">
            <v>0</v>
          </cell>
          <cell r="E3742">
            <v>0</v>
          </cell>
          <cell r="F3742">
            <v>-21000</v>
          </cell>
          <cell r="I3742">
            <v>-21000</v>
          </cell>
        </row>
        <row r="3743">
          <cell r="A3743" t="str">
            <v>C22021</v>
          </cell>
          <cell r="B3743">
            <v>0</v>
          </cell>
          <cell r="C3743">
            <v>0</v>
          </cell>
          <cell r="D3743">
            <v>0</v>
          </cell>
          <cell r="E3743">
            <v>0</v>
          </cell>
          <cell r="F3743">
            <v>-21000</v>
          </cell>
          <cell r="I3743">
            <v>-21000</v>
          </cell>
        </row>
        <row r="3744">
          <cell r="A3744" t="str">
            <v>C22022</v>
          </cell>
          <cell r="B3744">
            <v>0</v>
          </cell>
          <cell r="C3744">
            <v>0</v>
          </cell>
          <cell r="D3744">
            <v>0</v>
          </cell>
          <cell r="E3744">
            <v>0</v>
          </cell>
        </row>
        <row r="3745">
          <cell r="A3745" t="str">
            <v>C230</v>
          </cell>
          <cell r="B3745">
            <v>0</v>
          </cell>
          <cell r="C3745">
            <v>0</v>
          </cell>
          <cell r="D3745">
            <v>0</v>
          </cell>
          <cell r="E3745">
            <v>0</v>
          </cell>
        </row>
        <row r="3746">
          <cell r="A3746" t="str">
            <v>C231</v>
          </cell>
          <cell r="B3746">
            <v>0</v>
          </cell>
          <cell r="C3746">
            <v>0</v>
          </cell>
          <cell r="D3746">
            <v>0</v>
          </cell>
          <cell r="E3746">
            <v>0</v>
          </cell>
        </row>
        <row r="3747">
          <cell r="A3747" t="str">
            <v>C23102</v>
          </cell>
          <cell r="B3747">
            <v>0</v>
          </cell>
          <cell r="C3747">
            <v>0</v>
          </cell>
          <cell r="D3747">
            <v>0</v>
          </cell>
          <cell r="E3747">
            <v>0</v>
          </cell>
        </row>
        <row r="3748">
          <cell r="A3748" t="str">
            <v>C240P</v>
          </cell>
          <cell r="B3748">
            <v>2.1544099999999999</v>
          </cell>
          <cell r="C3748">
            <v>0</v>
          </cell>
          <cell r="D3748">
            <v>0</v>
          </cell>
          <cell r="E3748">
            <v>2.1544100000000981</v>
          </cell>
          <cell r="F3748">
            <v>5.1690100000000001</v>
          </cell>
          <cell r="H3748">
            <v>6284.0358399999996</v>
          </cell>
          <cell r="I3748">
            <v>6289.2048500000001</v>
          </cell>
        </row>
        <row r="3749">
          <cell r="A3749" t="str">
            <v>C24001</v>
          </cell>
          <cell r="B3749">
            <v>2.1544099999999999</v>
          </cell>
          <cell r="C3749">
            <v>0</v>
          </cell>
          <cell r="D3749">
            <v>0</v>
          </cell>
          <cell r="E3749">
            <v>2.1544100000000981</v>
          </cell>
          <cell r="F3749">
            <v>5.1690100000000001</v>
          </cell>
          <cell r="H3749">
            <v>6284.0358399999996</v>
          </cell>
          <cell r="I3749">
            <v>6289.2048500000001</v>
          </cell>
        </row>
        <row r="3750">
          <cell r="A3750" t="str">
            <v>C250</v>
          </cell>
          <cell r="B3750">
            <v>467.39133999999967</v>
          </cell>
          <cell r="C3750">
            <v>0</v>
          </cell>
          <cell r="D3750">
            <v>0</v>
          </cell>
          <cell r="E3750">
            <v>467.39133999999967</v>
          </cell>
          <cell r="F3750">
            <v>3088.8688699999998</v>
          </cell>
          <cell r="I3750">
            <v>3088.8688699999998</v>
          </cell>
        </row>
        <row r="3751">
          <cell r="A3751" t="str">
            <v>C4</v>
          </cell>
          <cell r="B3751">
            <v>-75791.897390000027</v>
          </cell>
          <cell r="C3751">
            <v>-1822.4507200000003</v>
          </cell>
          <cell r="D3751">
            <v>46565.712130000058</v>
          </cell>
          <cell r="E3751">
            <v>-31048.635980000021</v>
          </cell>
          <cell r="F3751">
            <v>-280178.50115000003</v>
          </cell>
          <cell r="G3751">
            <v>-4446.3745600000002</v>
          </cell>
          <cell r="H3751">
            <v>-481935.86113999999</v>
          </cell>
          <cell r="I3751">
            <v>-766560.73684999999</v>
          </cell>
        </row>
        <row r="3752">
          <cell r="A3752" t="str">
            <v>C410</v>
          </cell>
          <cell r="B3752">
            <v>-74435.010500000004</v>
          </cell>
          <cell r="C3752">
            <v>-1822.4507200000003</v>
          </cell>
          <cell r="D3752">
            <v>62465.097509999992</v>
          </cell>
          <cell r="E3752">
            <v>-13792.363710000063</v>
          </cell>
          <cell r="F3752">
            <v>-207382.26230999999</v>
          </cell>
          <cell r="G3752">
            <v>-4446.3672900000001</v>
          </cell>
          <cell r="H3752">
            <v>-433866.42596000002</v>
          </cell>
          <cell r="I3752">
            <v>-645695.05556000001</v>
          </cell>
        </row>
        <row r="3753">
          <cell r="A3753" t="str">
            <v>C411</v>
          </cell>
          <cell r="B3753">
            <v>-74530.91498999999</v>
          </cell>
          <cell r="C3753">
            <v>-1822.4507200000003</v>
          </cell>
          <cell r="D3753">
            <v>62465.097509999992</v>
          </cell>
          <cell r="E3753">
            <v>-13888.268199999933</v>
          </cell>
          <cell r="F3753">
            <v>-191182.78396999999</v>
          </cell>
          <cell r="G3753">
            <v>-4446.3672900000001</v>
          </cell>
          <cell r="H3753">
            <v>-430366.42596000002</v>
          </cell>
          <cell r="I3753">
            <v>-625995.57721999998</v>
          </cell>
        </row>
        <row r="3754">
          <cell r="A3754" t="str">
            <v>C41102</v>
          </cell>
          <cell r="B3754">
            <v>-74530.91498999999</v>
          </cell>
          <cell r="C3754">
            <v>-1822.4507199999998</v>
          </cell>
          <cell r="D3754">
            <v>72017.542719999998</v>
          </cell>
          <cell r="E3754">
            <v>-4335.8229900000006</v>
          </cell>
          <cell r="F3754">
            <v>-191227.84886999999</v>
          </cell>
          <cell r="G3754">
            <v>-4446.3672999999999</v>
          </cell>
          <cell r="H3754">
            <v>104039.46364</v>
          </cell>
          <cell r="I3754">
            <v>-91634.752529999998</v>
          </cell>
        </row>
        <row r="3755">
          <cell r="A3755" t="str">
            <v>C41103</v>
          </cell>
          <cell r="B3755">
            <v>0</v>
          </cell>
          <cell r="C3755">
            <v>0</v>
          </cell>
          <cell r="D3755">
            <v>0</v>
          </cell>
          <cell r="E3755">
            <v>0</v>
          </cell>
        </row>
        <row r="3756">
          <cell r="A3756" t="str">
            <v>C41104</v>
          </cell>
          <cell r="B3756">
            <v>0</v>
          </cell>
          <cell r="C3756">
            <v>0</v>
          </cell>
          <cell r="D3756">
            <v>0</v>
          </cell>
          <cell r="E3756">
            <v>0</v>
          </cell>
          <cell r="G3756">
            <v>0</v>
          </cell>
          <cell r="I3756">
            <v>0</v>
          </cell>
        </row>
        <row r="3757">
          <cell r="A3757" t="str">
            <v>C41108</v>
          </cell>
          <cell r="B3757">
            <v>0</v>
          </cell>
          <cell r="C3757">
            <v>0</v>
          </cell>
          <cell r="D3757">
            <v>0</v>
          </cell>
          <cell r="E3757">
            <v>0</v>
          </cell>
          <cell r="G3757">
            <v>0</v>
          </cell>
          <cell r="I3757">
            <v>0</v>
          </cell>
        </row>
        <row r="3758">
          <cell r="A3758" t="str">
            <v>C41107</v>
          </cell>
          <cell r="B3758">
            <v>0</v>
          </cell>
          <cell r="C3758">
            <v>0</v>
          </cell>
          <cell r="D3758">
            <v>-9552.4452100000344</v>
          </cell>
          <cell r="E3758">
            <v>-9552.4452100000344</v>
          </cell>
          <cell r="F3758">
            <v>45.064900000000002</v>
          </cell>
          <cell r="G3758">
            <v>1.0000000000000001E-5</v>
          </cell>
          <cell r="H3758">
            <v>-534405.88959999999</v>
          </cell>
          <cell r="I3758">
            <v>-534360.82469000004</v>
          </cell>
        </row>
        <row r="3759">
          <cell r="A3759" t="str">
            <v>C412</v>
          </cell>
          <cell r="B3759">
            <v>95.904490000000806</v>
          </cell>
          <cell r="C3759">
            <v>0</v>
          </cell>
          <cell r="D3759">
            <v>0</v>
          </cell>
          <cell r="E3759">
            <v>95.904489999997168</v>
          </cell>
          <cell r="F3759">
            <v>-16199.47834</v>
          </cell>
          <cell r="H3759">
            <v>-3500</v>
          </cell>
          <cell r="I3759">
            <v>-19699.478340000001</v>
          </cell>
        </row>
        <row r="3760">
          <cell r="A3760" t="str">
            <v>C430</v>
          </cell>
          <cell r="B3760">
            <v>8015.0782399999998</v>
          </cell>
          <cell r="C3760">
            <v>0</v>
          </cell>
          <cell r="D3760">
            <v>-8015.0782399999998</v>
          </cell>
          <cell r="E3760">
            <v>0</v>
          </cell>
          <cell r="F3760">
            <v>8015.0782399999998</v>
          </cell>
          <cell r="G3760">
            <v>0</v>
          </cell>
          <cell r="H3760">
            <v>-8015.0782399999998</v>
          </cell>
          <cell r="I3760">
            <v>0</v>
          </cell>
        </row>
        <row r="3761">
          <cell r="A3761" t="str">
            <v>C431</v>
          </cell>
          <cell r="B3761">
            <v>8015.0782399999998</v>
          </cell>
          <cell r="C3761">
            <v>0</v>
          </cell>
          <cell r="D3761">
            <v>-8015.0782399999998</v>
          </cell>
          <cell r="E3761">
            <v>0</v>
          </cell>
          <cell r="F3761">
            <v>8015.0782399999998</v>
          </cell>
          <cell r="G3761">
            <v>0</v>
          </cell>
          <cell r="H3761">
            <v>-8015.0782399999998</v>
          </cell>
          <cell r="I3761">
            <v>0</v>
          </cell>
        </row>
        <row r="3762">
          <cell r="A3762" t="str">
            <v>C43101</v>
          </cell>
          <cell r="B3762">
            <v>0</v>
          </cell>
          <cell r="C3762">
            <v>0</v>
          </cell>
          <cell r="D3762">
            <v>0</v>
          </cell>
          <cell r="E3762">
            <v>0</v>
          </cell>
          <cell r="G3762">
            <v>0</v>
          </cell>
          <cell r="I3762">
            <v>0</v>
          </cell>
        </row>
        <row r="3763">
          <cell r="A3763" t="str">
            <v>C43102</v>
          </cell>
          <cell r="B3763">
            <v>8015.0782399999998</v>
          </cell>
          <cell r="C3763">
            <v>0</v>
          </cell>
          <cell r="D3763">
            <v>-8015.0782399999998</v>
          </cell>
          <cell r="E3763">
            <v>0</v>
          </cell>
          <cell r="F3763">
            <v>8015.0782399999998</v>
          </cell>
          <cell r="H3763">
            <v>-8015.0782399999998</v>
          </cell>
          <cell r="I3763">
            <v>0</v>
          </cell>
        </row>
        <row r="3764">
          <cell r="A3764" t="str">
            <v>C440</v>
          </cell>
          <cell r="B3764">
            <v>-9371.9651299999969</v>
          </cell>
          <cell r="C3764">
            <v>0</v>
          </cell>
          <cell r="D3764">
            <v>-7884.3071399999972</v>
          </cell>
          <cell r="E3764">
            <v>-17256.272269999987</v>
          </cell>
          <cell r="F3764">
            <v>-80811.317079999993</v>
          </cell>
          <cell r="G3764">
            <v>-7.2700000000000004E-3</v>
          </cell>
          <cell r="H3764">
            <v>-40054.356939999998</v>
          </cell>
          <cell r="I3764">
            <v>-120865.68128999999</v>
          </cell>
        </row>
        <row r="3765">
          <cell r="A3765" t="str">
            <v>C510</v>
          </cell>
          <cell r="B3765">
            <v>329.80839000000003</v>
          </cell>
          <cell r="C3765">
            <v>-0.4055800000000005</v>
          </cell>
          <cell r="D3765">
            <v>242.15414000000055</v>
          </cell>
          <cell r="E3765">
            <v>571.55695000000014</v>
          </cell>
          <cell r="F3765">
            <v>255.46877000000001</v>
          </cell>
          <cell r="G3765">
            <v>67.231210000000004</v>
          </cell>
          <cell r="H3765">
            <v>6836.6418000000003</v>
          </cell>
          <cell r="I3765">
            <v>7159.3417799999997</v>
          </cell>
        </row>
        <row r="3766">
          <cell r="A3766" t="str">
            <v>C51006</v>
          </cell>
          <cell r="B3766">
            <v>329.80839000000003</v>
          </cell>
          <cell r="C3766">
            <v>-0.4055800000000005</v>
          </cell>
          <cell r="D3766">
            <v>242.15414000000055</v>
          </cell>
          <cell r="E3766">
            <v>571.55695000000014</v>
          </cell>
          <cell r="F3766">
            <v>255.46877000000001</v>
          </cell>
          <cell r="G3766">
            <v>67.231210000000004</v>
          </cell>
          <cell r="H3766">
            <v>6836.6418000000003</v>
          </cell>
          <cell r="I3766">
            <v>7159.3417799999997</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isations boursières"/>
      <sheetName val="WACC"/>
      <sheetName val="DRE_OUTPUT"/>
    </sheetNames>
    <sheetDataSet>
      <sheetData sheetId="0"/>
      <sheetData sheetId="1" refreshError="1"/>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 (Vermlho)"/>
      <sheetName val="WACC (7 Belo)"/>
      <sheetName val="Betas"/>
      <sheetName val="Output"/>
      <sheetName val="Input"/>
      <sheetName val="Projeções"/>
      <sheetName val="Preços"/>
      <sheetName val="Risk Free &amp; PRP"/>
      <sheetName val="Sadia Corp"/>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BD"/>
      <sheetName val="Planilha2"/>
      <sheetName val="Planilha1"/>
      <sheetName val="DRE"/>
      <sheetName val="IFRS16"/>
      <sheetName val="OPEX"/>
      <sheetName val="INDICADORES"/>
      <sheetName val="REALxORÇADO_Consol"/>
      <sheetName val="DRE - Atlanta"/>
      <sheetName val="DRE - Manati"/>
      <sheetName val="BVs &gt;"/>
      <sheetName val="Gráficos&gt;&gt;&gt;"/>
      <sheetName val="Lucro Líquido"/>
      <sheetName val="EBITDAX"/>
      <sheetName val="Receita"/>
      <sheetName val="Receita 2"/>
      <sheetName val="Listas"/>
      <sheetName val="Análises &gt;&gt;&gt;"/>
      <sheetName val="ATLANTA"/>
      <sheetName val="MANATI"/>
      <sheetName val="EXPLORAÇÃO"/>
      <sheetName val="CORPORATIVO"/>
      <sheetName val="AFBV"/>
      <sheetName val="AFPS"/>
      <sheetName val="BV QGEP"/>
      <sheetName val="BV Fin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imentação"/>
      <sheetName val="Equity dez 04"/>
      <sheetName val="Equity set 04"/>
      <sheetName val="Ágio"/>
      <sheetName val="XREF"/>
      <sheetName val="Tickmarks"/>
      <sheetName val="Mapa de investimentos"/>
      <sheetName val="Equivalência e VC"/>
      <sheetName val="DF's Venezuela"/>
      <sheetName val="HIST"/>
      <sheetName val="Nota 31.12"/>
      <sheetName val="Nota 30.09"/>
      <sheetName val="Lucros não realizados 31.12.09"/>
      <sheetName val="ACUMULADO"/>
      <sheetName val="Worksheet in 5210 Investimento "/>
      <sheetName val="SBM"/>
      <sheetName val="COMPPROD"/>
      <sheetName val="CCVM ex BOZANO"/>
      <sheetName val="Sheet1"/>
      <sheetName val="Brand Analysis (1)"/>
      <sheetName val="Mestre"/>
      <sheetName val="Accrued Bonus{A}"/>
      <sheetName val="Federal Income Taxes{A}"/>
      <sheetName val="Prepaid Commissions{A}"/>
      <sheetName val="Other Reserves{A}"/>
      <sheetName val="263A Capitalization Adj.{A}"/>
      <sheetName val="FERIADOS"/>
      <sheetName val="Dados BLP"/>
      <sheetName val="NOVEMBRO-2002"/>
    </sheetNames>
    <sheetDataSet>
      <sheetData sheetId="0" refreshError="1">
        <row r="2">
          <cell r="A2" t="str">
            <v>Valores em R$ Mil</v>
          </cell>
        </row>
        <row r="12">
          <cell r="G12" t="str">
            <v>!</v>
          </cell>
        </row>
        <row r="17">
          <cell r="G17" t="str">
            <v>!</v>
          </cell>
        </row>
      </sheetData>
      <sheetData sheetId="1" refreshError="1"/>
      <sheetData sheetId="2" refreshError="1"/>
      <sheetData sheetId="3" refreshError="1"/>
      <sheetData sheetId="4" refreshError="1">
        <row r="2">
          <cell r="A2" t="str">
            <v>Valores em R$ Mil</v>
          </cell>
        </row>
        <row r="12">
          <cell r="F12">
            <v>730331</v>
          </cell>
          <cell r="G12" t="str">
            <v>!</v>
          </cell>
        </row>
        <row r="13">
          <cell r="S13" t="str">
            <v>VI</v>
          </cell>
        </row>
        <row r="14">
          <cell r="J14" t="str">
            <v>!</v>
          </cell>
          <cell r="S14" t="str">
            <v>!</v>
          </cell>
        </row>
        <row r="15">
          <cell r="S15" t="str">
            <v>!</v>
          </cell>
        </row>
        <row r="17">
          <cell r="G17" t="str">
            <v>!</v>
          </cell>
        </row>
      </sheetData>
      <sheetData sheetId="5" refreshError="1">
        <row r="1">
          <cell r="A1" t="str">
            <v>Ágio na Aquisição da Eletropaulo</v>
          </cell>
        </row>
        <row r="7">
          <cell r="D7" t="str">
            <v>AA</v>
          </cell>
          <cell r="I7" t="str">
            <v>AA</v>
          </cell>
        </row>
        <row r="13">
          <cell r="D13" t="str">
            <v>VI</v>
          </cell>
          <cell r="I13" t="str">
            <v>VI</v>
          </cell>
        </row>
        <row r="14">
          <cell r="D14" t="str">
            <v>!</v>
          </cell>
          <cell r="I14" t="str">
            <v>!</v>
          </cell>
        </row>
        <row r="18">
          <cell r="D18" t="str">
            <v>VI</v>
          </cell>
          <cell r="I18" t="str">
            <v>VI</v>
          </cell>
        </row>
        <row r="19">
          <cell r="C19">
            <v>34459.86</v>
          </cell>
          <cell r="D19" t="str">
            <v>!!</v>
          </cell>
          <cell r="I19" t="str">
            <v>!</v>
          </cell>
        </row>
      </sheetData>
      <sheetData sheetId="6" refreshError="1">
        <row r="2">
          <cell r="A2">
            <v>730331</v>
          </cell>
          <cell r="B2">
            <v>730331</v>
          </cell>
          <cell r="D2" t="str">
            <v>Revisão Analítica</v>
          </cell>
          <cell r="E2" t="str">
            <v>!</v>
          </cell>
        </row>
      </sheetData>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T PERFORMANCE ASSESSMENT 04"/>
      <sheetName val="INDUSTRIAL(I)"/>
      <sheetName val="INDUSTRIAL(II)"/>
      <sheetName val="SUST DEV &amp; OTHER"/>
      <sheetName val="PEOPLE MOB"/>
      <sheetName val="LIST OF PRIORITIES"/>
      <sheetName val="INSTRUCTIONS"/>
      <sheetName val="ConversionRate"/>
      <sheetName val="Indicators"/>
    </sheetNames>
    <sheetDataSet>
      <sheetData sheetId="0"/>
      <sheetData sheetId="1">
        <row r="58">
          <cell r="BG58">
            <v>0</v>
          </cell>
          <cell r="BH58">
            <v>0</v>
          </cell>
        </row>
        <row r="61">
          <cell r="BG61">
            <v>0</v>
          </cell>
          <cell r="BH61">
            <v>0</v>
          </cell>
          <cell r="BU61">
            <v>1.0230999999999999</v>
          </cell>
          <cell r="BW61">
            <v>1.6830000000000001</v>
          </cell>
        </row>
        <row r="62">
          <cell r="BG62">
            <v>0</v>
          </cell>
          <cell r="BH62">
            <v>0</v>
          </cell>
          <cell r="BU62">
            <v>10.97</v>
          </cell>
          <cell r="BW62">
            <v>94.69</v>
          </cell>
        </row>
        <row r="63">
          <cell r="BG63">
            <v>0</v>
          </cell>
          <cell r="BH63">
            <v>0</v>
          </cell>
          <cell r="BU63">
            <v>34</v>
          </cell>
          <cell r="BW63">
            <v>1111</v>
          </cell>
        </row>
        <row r="65">
          <cell r="BG65">
            <v>0</v>
          </cell>
          <cell r="BH65">
            <v>0</v>
          </cell>
          <cell r="BK65">
            <v>-100</v>
          </cell>
          <cell r="BL65">
            <v>92</v>
          </cell>
          <cell r="BM65">
            <v>92</v>
          </cell>
          <cell r="BN65">
            <v>94</v>
          </cell>
          <cell r="BO65">
            <v>94</v>
          </cell>
          <cell r="BP65">
            <v>96</v>
          </cell>
          <cell r="BQ65">
            <v>96</v>
          </cell>
          <cell r="BR65">
            <v>98</v>
          </cell>
          <cell r="BS65">
            <v>98</v>
          </cell>
          <cell r="BT65">
            <v>100</v>
          </cell>
        </row>
        <row r="66">
          <cell r="BG66">
            <v>0</v>
          </cell>
          <cell r="BH66">
            <v>0</v>
          </cell>
          <cell r="BK66">
            <v>-100</v>
          </cell>
          <cell r="BL66">
            <v>92</v>
          </cell>
          <cell r="BM66">
            <v>92</v>
          </cell>
          <cell r="BN66">
            <v>94</v>
          </cell>
          <cell r="BO66">
            <v>94</v>
          </cell>
          <cell r="BP66">
            <v>96</v>
          </cell>
          <cell r="BQ66">
            <v>96</v>
          </cell>
          <cell r="BR66">
            <v>98</v>
          </cell>
          <cell r="BS66">
            <v>98</v>
          </cell>
          <cell r="BT66">
            <v>100</v>
          </cell>
        </row>
        <row r="67">
          <cell r="BG67">
            <v>0</v>
          </cell>
          <cell r="BH67">
            <v>0</v>
          </cell>
          <cell r="BK67">
            <v>-100</v>
          </cell>
          <cell r="BL67">
            <v>92</v>
          </cell>
          <cell r="BM67">
            <v>92</v>
          </cell>
          <cell r="BN67">
            <v>94</v>
          </cell>
          <cell r="BO67">
            <v>94</v>
          </cell>
          <cell r="BP67">
            <v>96</v>
          </cell>
          <cell r="BQ67">
            <v>96</v>
          </cell>
          <cell r="BR67">
            <v>98</v>
          </cell>
          <cell r="BS67">
            <v>98</v>
          </cell>
          <cell r="BT67">
            <v>100</v>
          </cell>
        </row>
        <row r="71">
          <cell r="BG71">
            <v>0</v>
          </cell>
          <cell r="BH71">
            <v>0</v>
          </cell>
          <cell r="BU71">
            <v>0</v>
          </cell>
          <cell r="BW71">
            <v>54.96</v>
          </cell>
        </row>
        <row r="74">
          <cell r="BG74">
            <v>0</v>
          </cell>
          <cell r="BH74">
            <v>0</v>
          </cell>
          <cell r="BK74">
            <v>-100</v>
          </cell>
          <cell r="BL74">
            <v>86</v>
          </cell>
          <cell r="BM74">
            <v>86</v>
          </cell>
          <cell r="BN74">
            <v>90</v>
          </cell>
          <cell r="BO74">
            <v>90</v>
          </cell>
          <cell r="BP74">
            <v>94</v>
          </cell>
          <cell r="BQ74">
            <v>94</v>
          </cell>
          <cell r="BR74">
            <v>97</v>
          </cell>
          <cell r="BS74">
            <v>97</v>
          </cell>
          <cell r="BT74">
            <v>100</v>
          </cell>
        </row>
        <row r="75">
          <cell r="BG75">
            <v>0</v>
          </cell>
          <cell r="BH75">
            <v>0</v>
          </cell>
          <cell r="BK75">
            <v>30</v>
          </cell>
          <cell r="BL75">
            <v>100</v>
          </cell>
          <cell r="BM75">
            <v>20</v>
          </cell>
          <cell r="BN75">
            <v>30</v>
          </cell>
          <cell r="BO75">
            <v>14</v>
          </cell>
          <cell r="BP75">
            <v>20</v>
          </cell>
          <cell r="BQ75">
            <v>10</v>
          </cell>
          <cell r="BR75">
            <v>14</v>
          </cell>
          <cell r="BS75">
            <v>0</v>
          </cell>
          <cell r="BT75">
            <v>10</v>
          </cell>
        </row>
        <row r="76">
          <cell r="BG76">
            <v>0</v>
          </cell>
          <cell r="BH76">
            <v>0</v>
          </cell>
          <cell r="BK76">
            <v>30</v>
          </cell>
          <cell r="BL76">
            <v>100</v>
          </cell>
          <cell r="BM76">
            <v>20</v>
          </cell>
          <cell r="BN76">
            <v>30</v>
          </cell>
          <cell r="BO76">
            <v>12</v>
          </cell>
          <cell r="BP76">
            <v>20</v>
          </cell>
          <cell r="BQ76">
            <v>8</v>
          </cell>
          <cell r="BR76">
            <v>12</v>
          </cell>
          <cell r="BS76">
            <v>0</v>
          </cell>
          <cell r="BT76">
            <v>8</v>
          </cell>
        </row>
        <row r="77">
          <cell r="BG77">
            <v>0</v>
          </cell>
          <cell r="BH77">
            <v>0</v>
          </cell>
          <cell r="BK77">
            <v>2.5</v>
          </cell>
          <cell r="BL77">
            <v>100</v>
          </cell>
          <cell r="BM77">
            <v>2</v>
          </cell>
          <cell r="BN77">
            <v>2.5</v>
          </cell>
          <cell r="BO77">
            <v>1.5</v>
          </cell>
          <cell r="BP77">
            <v>2</v>
          </cell>
          <cell r="BQ77">
            <v>1</v>
          </cell>
          <cell r="BR77">
            <v>1.5</v>
          </cell>
          <cell r="BS77">
            <v>0</v>
          </cell>
          <cell r="BT77">
            <v>1</v>
          </cell>
        </row>
        <row r="78">
          <cell r="BG78">
            <v>0</v>
          </cell>
          <cell r="BH78">
            <v>0</v>
          </cell>
          <cell r="BK78">
            <v>-100</v>
          </cell>
          <cell r="BL78">
            <v>55</v>
          </cell>
          <cell r="BM78">
            <v>55</v>
          </cell>
          <cell r="BN78">
            <v>65</v>
          </cell>
          <cell r="BO78">
            <v>65</v>
          </cell>
          <cell r="BP78">
            <v>80</v>
          </cell>
          <cell r="BQ78">
            <v>80</v>
          </cell>
          <cell r="BR78">
            <v>90</v>
          </cell>
          <cell r="BS78">
            <v>90</v>
          </cell>
          <cell r="BT78">
            <v>100</v>
          </cell>
        </row>
        <row r="79">
          <cell r="BG79">
            <v>0</v>
          </cell>
          <cell r="BH79">
            <v>0</v>
          </cell>
          <cell r="BK79">
            <v>-100</v>
          </cell>
          <cell r="BL79">
            <v>65</v>
          </cell>
          <cell r="BM79">
            <v>65</v>
          </cell>
          <cell r="BN79">
            <v>80</v>
          </cell>
          <cell r="BO79">
            <v>80</v>
          </cell>
          <cell r="BP79">
            <v>90</v>
          </cell>
          <cell r="BQ79">
            <v>90</v>
          </cell>
          <cell r="BR79">
            <v>95</v>
          </cell>
          <cell r="BS79">
            <v>95</v>
          </cell>
          <cell r="BT79">
            <v>100</v>
          </cell>
        </row>
        <row r="80">
          <cell r="BG80">
            <v>0</v>
          </cell>
          <cell r="BH80">
            <v>0</v>
          </cell>
          <cell r="BK80">
            <v>-100</v>
          </cell>
          <cell r="BL80">
            <v>65</v>
          </cell>
          <cell r="BM80">
            <v>65</v>
          </cell>
          <cell r="BN80">
            <v>80</v>
          </cell>
          <cell r="BO80">
            <v>80</v>
          </cell>
          <cell r="BP80">
            <v>90</v>
          </cell>
          <cell r="BQ80">
            <v>90</v>
          </cell>
          <cell r="BR80">
            <v>95</v>
          </cell>
          <cell r="BS80">
            <v>95</v>
          </cell>
          <cell r="BT80">
            <v>100</v>
          </cell>
        </row>
        <row r="81">
          <cell r="BG81">
            <v>0</v>
          </cell>
          <cell r="BH81">
            <v>0</v>
          </cell>
          <cell r="BK81">
            <v>4</v>
          </cell>
          <cell r="BL81">
            <v>100</v>
          </cell>
          <cell r="BM81">
            <v>3</v>
          </cell>
          <cell r="BN81">
            <v>4</v>
          </cell>
          <cell r="BO81">
            <v>2</v>
          </cell>
          <cell r="BP81">
            <v>3</v>
          </cell>
          <cell r="BQ81">
            <v>1</v>
          </cell>
          <cell r="BR81">
            <v>2</v>
          </cell>
          <cell r="BS81">
            <v>0</v>
          </cell>
          <cell r="BT81">
            <v>1</v>
          </cell>
        </row>
      </sheetData>
      <sheetData sheetId="2">
        <row r="56">
          <cell r="BG56">
            <v>0</v>
          </cell>
          <cell r="BH56">
            <v>0</v>
          </cell>
        </row>
        <row r="57">
          <cell r="BG57">
            <v>0</v>
          </cell>
          <cell r="BH57">
            <v>0</v>
          </cell>
          <cell r="BK57">
            <v>3</v>
          </cell>
          <cell r="BL57">
            <v>10</v>
          </cell>
          <cell r="BM57">
            <v>2.5</v>
          </cell>
          <cell r="BN57">
            <v>3</v>
          </cell>
          <cell r="BO57">
            <v>2</v>
          </cell>
          <cell r="BP57">
            <v>2.5</v>
          </cell>
          <cell r="BQ57">
            <v>1.6</v>
          </cell>
          <cell r="BR57">
            <v>2</v>
          </cell>
          <cell r="BS57">
            <v>0</v>
          </cell>
          <cell r="BT57">
            <v>1.6</v>
          </cell>
        </row>
        <row r="61">
          <cell r="BG61">
            <v>0</v>
          </cell>
          <cell r="BH61">
            <v>0</v>
          </cell>
          <cell r="BU61">
            <v>0.51164366699999997</v>
          </cell>
          <cell r="BW61">
            <v>6.5300250999999996</v>
          </cell>
        </row>
        <row r="62">
          <cell r="BG62">
            <v>0</v>
          </cell>
          <cell r="BH62">
            <v>0</v>
          </cell>
          <cell r="BU62">
            <v>3169.9416000000001</v>
          </cell>
          <cell r="BW62">
            <v>5597</v>
          </cell>
        </row>
        <row r="63">
          <cell r="BG63">
            <v>0</v>
          </cell>
          <cell r="BH63">
            <v>0</v>
          </cell>
          <cell r="BU63">
            <v>3.3711533000000002E-2</v>
          </cell>
          <cell r="BW63">
            <v>138.24319209999999</v>
          </cell>
        </row>
        <row r="68">
          <cell r="BG68">
            <v>0</v>
          </cell>
          <cell r="BH68">
            <v>0</v>
          </cell>
          <cell r="BK68">
            <v>150</v>
          </cell>
          <cell r="BL68">
            <v>1000</v>
          </cell>
          <cell r="BM68">
            <v>100</v>
          </cell>
          <cell r="BN68">
            <v>150</v>
          </cell>
          <cell r="BO68">
            <v>50</v>
          </cell>
          <cell r="BP68">
            <v>100</v>
          </cell>
          <cell r="BQ68">
            <v>20</v>
          </cell>
          <cell r="BR68">
            <v>50</v>
          </cell>
          <cell r="BS68">
            <v>0</v>
          </cell>
          <cell r="BT68">
            <v>20</v>
          </cell>
        </row>
        <row r="69">
          <cell r="BG69">
            <v>0</v>
          </cell>
          <cell r="BH69">
            <v>0</v>
          </cell>
          <cell r="BK69">
            <v>4</v>
          </cell>
          <cell r="BL69">
            <v>100</v>
          </cell>
          <cell r="BM69">
            <v>3</v>
          </cell>
          <cell r="BN69">
            <v>4</v>
          </cell>
          <cell r="BO69">
            <v>2</v>
          </cell>
          <cell r="BP69">
            <v>3</v>
          </cell>
          <cell r="BQ69">
            <v>1</v>
          </cell>
          <cell r="BR69">
            <v>2</v>
          </cell>
          <cell r="BS69">
            <v>0</v>
          </cell>
          <cell r="BT69">
            <v>1</v>
          </cell>
        </row>
        <row r="70">
          <cell r="BG70">
            <v>0</v>
          </cell>
          <cell r="BH70">
            <v>0</v>
          </cell>
          <cell r="BK70">
            <v>1.8</v>
          </cell>
          <cell r="BL70">
            <v>10</v>
          </cell>
          <cell r="BM70">
            <v>1.5</v>
          </cell>
          <cell r="BN70">
            <v>1.8</v>
          </cell>
          <cell r="BO70">
            <v>1.2</v>
          </cell>
          <cell r="BP70">
            <v>1.5</v>
          </cell>
          <cell r="BQ70">
            <v>1</v>
          </cell>
          <cell r="BR70">
            <v>1.2</v>
          </cell>
          <cell r="BS70">
            <v>0</v>
          </cell>
          <cell r="BT70">
            <v>1</v>
          </cell>
        </row>
        <row r="72">
          <cell r="BG72">
            <v>0</v>
          </cell>
          <cell r="BH72">
            <v>0</v>
          </cell>
          <cell r="BU72">
            <v>10.591184760000001</v>
          </cell>
          <cell r="BW72">
            <v>63.047000830000002</v>
          </cell>
        </row>
        <row r="73">
          <cell r="BG73">
            <v>0</v>
          </cell>
          <cell r="BH73">
            <v>0</v>
          </cell>
          <cell r="BU73">
            <v>12.86929256</v>
          </cell>
          <cell r="BW73">
            <v>77.087701060000001</v>
          </cell>
        </row>
        <row r="74">
          <cell r="BG74">
            <v>0</v>
          </cell>
          <cell r="BH74">
            <v>0</v>
          </cell>
          <cell r="BU74">
            <v>0.494325338</v>
          </cell>
          <cell r="BW74">
            <v>15.658695740000001</v>
          </cell>
        </row>
        <row r="75">
          <cell r="BG75">
            <v>0</v>
          </cell>
          <cell r="BH75">
            <v>0</v>
          </cell>
          <cell r="BU75">
            <v>5.2463241329999999</v>
          </cell>
          <cell r="BW75">
            <v>38.303802179999998</v>
          </cell>
        </row>
        <row r="76">
          <cell r="BG76">
            <v>0</v>
          </cell>
          <cell r="BH76">
            <v>0</v>
          </cell>
          <cell r="BU76">
            <v>1.463072811</v>
          </cell>
          <cell r="BW76">
            <v>21.288200700000001</v>
          </cell>
        </row>
        <row r="77">
          <cell r="BG77">
            <v>0</v>
          </cell>
          <cell r="BH77">
            <v>0</v>
          </cell>
          <cell r="BU77">
            <v>2.4408308989999998</v>
          </cell>
          <cell r="BW77">
            <v>36.03750041</v>
          </cell>
        </row>
        <row r="78">
          <cell r="BG78">
            <v>0</v>
          </cell>
          <cell r="BH78">
            <v>0</v>
          </cell>
          <cell r="BU78">
            <v>0.213499824</v>
          </cell>
          <cell r="BW78">
            <v>8.6399209999999993</v>
          </cell>
        </row>
        <row r="80">
          <cell r="BG80">
            <v>0</v>
          </cell>
          <cell r="BH80">
            <v>0</v>
          </cell>
          <cell r="BK80">
            <v>1.8</v>
          </cell>
          <cell r="BL80">
            <v>10</v>
          </cell>
          <cell r="BM80">
            <v>1.5</v>
          </cell>
          <cell r="BN80">
            <v>1.8</v>
          </cell>
          <cell r="BO80">
            <v>1.2</v>
          </cell>
          <cell r="BP80">
            <v>1.5</v>
          </cell>
          <cell r="BQ80">
            <v>1</v>
          </cell>
          <cell r="BR80">
            <v>1.2</v>
          </cell>
          <cell r="BS80">
            <v>0</v>
          </cell>
          <cell r="BT80">
            <v>1</v>
          </cell>
        </row>
      </sheetData>
      <sheetData sheetId="3">
        <row r="56">
          <cell r="BG56">
            <v>0</v>
          </cell>
          <cell r="BH56">
            <v>0</v>
          </cell>
        </row>
        <row r="59">
          <cell r="BG59">
            <v>0</v>
          </cell>
          <cell r="BH59">
            <v>0</v>
          </cell>
          <cell r="BK59">
            <v>0</v>
          </cell>
          <cell r="BL59">
            <v>1</v>
          </cell>
          <cell r="BM59">
            <v>1</v>
          </cell>
          <cell r="BN59">
            <v>10</v>
          </cell>
          <cell r="BO59">
            <v>10</v>
          </cell>
          <cell r="BP59">
            <v>25</v>
          </cell>
          <cell r="BQ59">
            <v>25</v>
          </cell>
          <cell r="BR59">
            <v>50</v>
          </cell>
          <cell r="BS59">
            <v>50</v>
          </cell>
          <cell r="BT59">
            <v>100</v>
          </cell>
        </row>
        <row r="60">
          <cell r="BG60">
            <v>0</v>
          </cell>
          <cell r="BH60">
            <v>0</v>
          </cell>
          <cell r="BK60">
            <v>0</v>
          </cell>
          <cell r="BL60">
            <v>0.01</v>
          </cell>
          <cell r="BM60">
            <v>0.01</v>
          </cell>
          <cell r="BN60">
            <v>1</v>
          </cell>
          <cell r="BO60">
            <v>1</v>
          </cell>
          <cell r="BP60">
            <v>3</v>
          </cell>
          <cell r="BQ60">
            <v>3</v>
          </cell>
          <cell r="BR60">
            <v>5</v>
          </cell>
          <cell r="BS60">
            <v>5</v>
          </cell>
          <cell r="BT60">
            <v>100</v>
          </cell>
        </row>
        <row r="61">
          <cell r="BG61">
            <v>0</v>
          </cell>
          <cell r="BH61">
            <v>0</v>
          </cell>
          <cell r="BK61">
            <v>0</v>
          </cell>
          <cell r="BL61">
            <v>0.5</v>
          </cell>
          <cell r="BM61">
            <v>0.5</v>
          </cell>
          <cell r="BN61">
            <v>2</v>
          </cell>
          <cell r="BO61">
            <v>2</v>
          </cell>
          <cell r="BP61">
            <v>4</v>
          </cell>
          <cell r="BQ61">
            <v>4</v>
          </cell>
          <cell r="BR61">
            <v>6</v>
          </cell>
          <cell r="BS61">
            <v>6</v>
          </cell>
          <cell r="BT61">
            <v>100</v>
          </cell>
        </row>
      </sheetData>
      <sheetData sheetId="4">
        <row r="57">
          <cell r="BG57">
            <v>0</v>
          </cell>
          <cell r="BH57">
            <v>0</v>
          </cell>
          <cell r="BK57">
            <v>0</v>
          </cell>
          <cell r="BL57">
            <v>1</v>
          </cell>
          <cell r="BM57">
            <v>1</v>
          </cell>
          <cell r="BN57">
            <v>2</v>
          </cell>
          <cell r="BO57">
            <v>2</v>
          </cell>
          <cell r="BP57">
            <v>3</v>
          </cell>
          <cell r="BQ57">
            <v>3</v>
          </cell>
          <cell r="BR57">
            <v>4</v>
          </cell>
          <cell r="BS57">
            <v>4</v>
          </cell>
          <cell r="BT57">
            <v>5</v>
          </cell>
        </row>
        <row r="58">
          <cell r="BG58">
            <v>0</v>
          </cell>
          <cell r="BH58">
            <v>0</v>
          </cell>
          <cell r="BK58">
            <v>0</v>
          </cell>
          <cell r="BL58">
            <v>1</v>
          </cell>
          <cell r="BM58">
            <v>1</v>
          </cell>
          <cell r="BN58">
            <v>2</v>
          </cell>
          <cell r="BO58">
            <v>2</v>
          </cell>
          <cell r="BP58">
            <v>3</v>
          </cell>
          <cell r="BQ58">
            <v>3</v>
          </cell>
          <cell r="BR58">
            <v>4</v>
          </cell>
          <cell r="BS58">
            <v>4</v>
          </cell>
          <cell r="BT58">
            <v>5</v>
          </cell>
        </row>
        <row r="59">
          <cell r="BG59">
            <v>0</v>
          </cell>
          <cell r="BH59">
            <v>0</v>
          </cell>
          <cell r="BK59">
            <v>0</v>
          </cell>
          <cell r="BL59">
            <v>1</v>
          </cell>
          <cell r="BM59">
            <v>1</v>
          </cell>
          <cell r="BN59">
            <v>2</v>
          </cell>
          <cell r="BO59">
            <v>2</v>
          </cell>
          <cell r="BP59">
            <v>3</v>
          </cell>
          <cell r="BQ59">
            <v>3</v>
          </cell>
          <cell r="BR59">
            <v>4</v>
          </cell>
          <cell r="BS59">
            <v>4</v>
          </cell>
          <cell r="BT59">
            <v>5</v>
          </cell>
        </row>
        <row r="61">
          <cell r="BG61">
            <v>0</v>
          </cell>
          <cell r="BH61">
            <v>0</v>
          </cell>
          <cell r="BK61">
            <v>0</v>
          </cell>
          <cell r="BL61">
            <v>1</v>
          </cell>
          <cell r="BM61">
            <v>1</v>
          </cell>
          <cell r="BN61">
            <v>2</v>
          </cell>
          <cell r="BO61">
            <v>2</v>
          </cell>
          <cell r="BP61">
            <v>3</v>
          </cell>
          <cell r="BQ61">
            <v>3</v>
          </cell>
          <cell r="BR61">
            <v>4</v>
          </cell>
          <cell r="BS61">
            <v>4</v>
          </cell>
          <cell r="BT61">
            <v>5</v>
          </cell>
        </row>
        <row r="62">
          <cell r="BG62">
            <v>0</v>
          </cell>
          <cell r="BH62">
            <v>0</v>
          </cell>
          <cell r="BK62">
            <v>0</v>
          </cell>
          <cell r="BL62">
            <v>1</v>
          </cell>
          <cell r="BM62">
            <v>1</v>
          </cell>
          <cell r="BN62">
            <v>2</v>
          </cell>
          <cell r="BO62">
            <v>2</v>
          </cell>
          <cell r="BP62">
            <v>3</v>
          </cell>
          <cell r="BQ62">
            <v>3</v>
          </cell>
          <cell r="BR62">
            <v>4</v>
          </cell>
          <cell r="BS62">
            <v>4</v>
          </cell>
          <cell r="BT62">
            <v>5</v>
          </cell>
        </row>
        <row r="63">
          <cell r="BG63">
            <v>0</v>
          </cell>
          <cell r="BH63">
            <v>0</v>
          </cell>
          <cell r="BK63">
            <v>0</v>
          </cell>
          <cell r="BL63">
            <v>1</v>
          </cell>
          <cell r="BM63">
            <v>1</v>
          </cell>
          <cell r="BN63">
            <v>2</v>
          </cell>
          <cell r="BO63">
            <v>2</v>
          </cell>
          <cell r="BP63">
            <v>3</v>
          </cell>
          <cell r="BQ63">
            <v>3</v>
          </cell>
          <cell r="BR63">
            <v>4</v>
          </cell>
          <cell r="BS63">
            <v>4</v>
          </cell>
          <cell r="BT63">
            <v>5</v>
          </cell>
        </row>
        <row r="66">
          <cell r="BG66">
            <v>0</v>
          </cell>
          <cell r="BH66">
            <v>0</v>
          </cell>
          <cell r="BK66">
            <v>0</v>
          </cell>
          <cell r="BL66">
            <v>1</v>
          </cell>
          <cell r="BM66">
            <v>1</v>
          </cell>
          <cell r="BN66">
            <v>2</v>
          </cell>
          <cell r="BO66">
            <v>2</v>
          </cell>
          <cell r="BP66">
            <v>3</v>
          </cell>
          <cell r="BQ66">
            <v>3</v>
          </cell>
          <cell r="BR66">
            <v>4</v>
          </cell>
          <cell r="BS66">
            <v>4</v>
          </cell>
          <cell r="BT66">
            <v>5</v>
          </cell>
        </row>
        <row r="67">
          <cell r="BG67">
            <v>0</v>
          </cell>
          <cell r="BH67">
            <v>0</v>
          </cell>
          <cell r="BK67">
            <v>0</v>
          </cell>
          <cell r="BL67">
            <v>1</v>
          </cell>
          <cell r="BM67">
            <v>1</v>
          </cell>
          <cell r="BN67">
            <v>2</v>
          </cell>
          <cell r="BO67">
            <v>2</v>
          </cell>
          <cell r="BP67">
            <v>3</v>
          </cell>
          <cell r="BQ67">
            <v>3</v>
          </cell>
          <cell r="BR67">
            <v>4</v>
          </cell>
          <cell r="BS67">
            <v>4</v>
          </cell>
          <cell r="BT67">
            <v>5</v>
          </cell>
        </row>
        <row r="69">
          <cell r="BG69">
            <v>0</v>
          </cell>
          <cell r="BH69">
            <v>0</v>
          </cell>
          <cell r="BK69">
            <v>0</v>
          </cell>
          <cell r="BL69">
            <v>1</v>
          </cell>
          <cell r="BM69">
            <v>1</v>
          </cell>
          <cell r="BN69">
            <v>2</v>
          </cell>
          <cell r="BO69">
            <v>2</v>
          </cell>
          <cell r="BP69">
            <v>3</v>
          </cell>
          <cell r="BQ69">
            <v>3</v>
          </cell>
          <cell r="BR69">
            <v>4</v>
          </cell>
          <cell r="BS69">
            <v>4</v>
          </cell>
          <cell r="BT69">
            <v>5</v>
          </cell>
        </row>
      </sheetData>
      <sheetData sheetId="5"/>
      <sheetData sheetId="6"/>
      <sheetData sheetId="7"/>
      <sheetData sheetId="8">
        <row r="1">
          <cell r="A1" t="str">
            <v>Add Indicator...</v>
          </cell>
        </row>
        <row r="2">
          <cell r="A2" t="str">
            <v>General</v>
          </cell>
        </row>
        <row r="3">
          <cell r="A3" t="str">
            <v xml:space="preserve">   Clinker production</v>
          </cell>
        </row>
        <row r="4">
          <cell r="A4" t="str">
            <v xml:space="preserve">   Cement production</v>
          </cell>
        </row>
        <row r="5">
          <cell r="A5" t="str">
            <v xml:space="preserve">   Compliance to Best Practices</v>
          </cell>
        </row>
        <row r="6">
          <cell r="A6" t="str">
            <v xml:space="preserve">   Proven Limestone reserves</v>
          </cell>
        </row>
        <row r="7">
          <cell r="A7" t="str">
            <v xml:space="preserve">   Nb Cement types</v>
          </cell>
        </row>
        <row r="8">
          <cell r="A8" t="str">
            <v xml:space="preserve">   C/ K additive coefficient</v>
          </cell>
        </row>
        <row r="9">
          <cell r="A9" t="str">
            <v xml:space="preserve">   Burning line utilization factor</v>
          </cell>
        </row>
        <row r="10">
          <cell r="A10" t="str">
            <v xml:space="preserve">   Manufacturing population</v>
          </cell>
        </row>
        <row r="11">
          <cell r="A11" t="str">
            <v xml:space="preserve">   Manpower productivity</v>
          </cell>
        </row>
        <row r="12">
          <cell r="A12" t="str">
            <v xml:space="preserve">   Raw mills reliability Factor</v>
          </cell>
        </row>
        <row r="13">
          <cell r="A13" t="str">
            <v xml:space="preserve">   Finish Mills Reliability Factor</v>
          </cell>
        </row>
        <row r="14">
          <cell r="A14" t="str">
            <v xml:space="preserve">   Kilns Reliability Factor</v>
          </cell>
        </row>
        <row r="15">
          <cell r="A15" t="str">
            <v>Safety</v>
          </cell>
        </row>
        <row r="16">
          <cell r="A16" t="str">
            <v xml:space="preserve">   Safety Practice Status</v>
          </cell>
        </row>
        <row r="17">
          <cell r="A17" t="str">
            <v xml:space="preserve">   Number of fatalities</v>
          </cell>
        </row>
        <row r="18">
          <cell r="A18" t="str">
            <v xml:space="preserve">   Frequency Rate</v>
          </cell>
        </row>
        <row r="19">
          <cell r="A19" t="str">
            <v>Production &amp; Process</v>
          </cell>
        </row>
        <row r="20">
          <cell r="A20" t="str">
            <v xml:space="preserve">   P &amp; P practice status</v>
          </cell>
        </row>
        <row r="21">
          <cell r="A21" t="str">
            <v xml:space="preserve">   Kilns Performance factor</v>
          </cell>
        </row>
        <row r="22">
          <cell r="A22" t="str">
            <v xml:space="preserve">   Kiln Feed Unif. Index (KFUI)</v>
          </cell>
        </row>
        <row r="23">
          <cell r="A23" t="str">
            <v xml:space="preserve">   Clinker SO3 Unif. Index (KSUI)</v>
          </cell>
        </row>
        <row r="24">
          <cell r="A24" t="str">
            <v xml:space="preserve">   Free Lime Uniformity Index (FLUI)</v>
          </cell>
        </row>
        <row r="25">
          <cell r="A25" t="str">
            <v xml:space="preserve">   OTA (Kilns)</v>
          </cell>
        </row>
        <row r="26">
          <cell r="A26" t="str">
            <v xml:space="preserve">   OTA (Raw Mills)</v>
          </cell>
        </row>
        <row r="27">
          <cell r="A27" t="str">
            <v xml:space="preserve">   OTA (Finish Mills)</v>
          </cell>
        </row>
        <row r="28">
          <cell r="A28" t="str">
            <v xml:space="preserve">   Process Failure Rate (Burning Line)</v>
          </cell>
        </row>
        <row r="29">
          <cell r="A29" t="str">
            <v>Product &amp; Process</v>
          </cell>
        </row>
        <row r="30">
          <cell r="A30" t="str">
            <v xml:space="preserve">   P&amp;Q Practice Status</v>
          </cell>
        </row>
        <row r="31">
          <cell r="A31" t="str">
            <v xml:space="preserve">   Strength Uniformity 28d</v>
          </cell>
        </row>
        <row r="32">
          <cell r="A32" t="str">
            <v xml:space="preserve">   IQP (product quality indicator) </v>
          </cell>
        </row>
        <row r="33">
          <cell r="A33" t="str">
            <v>Energy</v>
          </cell>
        </row>
        <row r="34">
          <cell r="A34" t="str">
            <v xml:space="preserve">   Energy Pratice Status</v>
          </cell>
        </row>
        <row r="35">
          <cell r="A35" t="str">
            <v xml:space="preserve">   Average Specific Heat Cost</v>
          </cell>
        </row>
        <row r="36">
          <cell r="A36" t="str">
            <v xml:space="preserve">   Specific Heat consumption</v>
          </cell>
        </row>
        <row r="37">
          <cell r="A37" t="str">
            <v xml:space="preserve">   Average Specific Power Cost</v>
          </cell>
        </row>
        <row r="38">
          <cell r="A38" t="str">
            <v xml:space="preserve">   Clinker Power Consumption</v>
          </cell>
        </row>
        <row r="39">
          <cell r="A39" t="str">
            <v xml:space="preserve">   Cement power consumption</v>
          </cell>
        </row>
        <row r="40">
          <cell r="A40" t="str">
            <v>Maintenance</v>
          </cell>
        </row>
        <row r="41">
          <cell r="A41" t="str">
            <v xml:space="preserve">   Maintenance Practice Status</v>
          </cell>
        </row>
        <row r="42">
          <cell r="A42" t="str">
            <v xml:space="preserve">   NSFI - Incident stoppages</v>
          </cell>
        </row>
        <row r="43">
          <cell r="A43" t="str">
            <v xml:space="preserve">   Equipment Failure Rate (Burning Line)</v>
          </cell>
        </row>
        <row r="44">
          <cell r="A44" t="str">
            <v xml:space="preserve">   Maintenance Cost Index</v>
          </cell>
        </row>
        <row r="45">
          <cell r="A45" t="str">
            <v>Manufacturing Costs</v>
          </cell>
        </row>
        <row r="46">
          <cell r="A46" t="str">
            <v xml:space="preserve">   Clinker cost</v>
          </cell>
        </row>
        <row r="47">
          <cell r="A47" t="str">
            <v xml:space="preserve">   Cem. bin cost</v>
          </cell>
        </row>
        <row r="48">
          <cell r="A48" t="str">
            <v xml:space="preserve">    - Purchased Materials Cost, cement</v>
          </cell>
        </row>
        <row r="49">
          <cell r="A49" t="str">
            <v xml:space="preserve">    - Energy cost</v>
          </cell>
        </row>
        <row r="50">
          <cell r="A50" t="str">
            <v xml:space="preserve">    - Maintenance cost</v>
          </cell>
        </row>
        <row r="51">
          <cell r="A51" t="str">
            <v xml:space="preserve">    - Production and SG&amp;A Cost</v>
          </cell>
        </row>
        <row r="52">
          <cell r="A52" t="str">
            <v xml:space="preserve">    - Other cost</v>
          </cell>
        </row>
        <row r="53">
          <cell r="A53" t="str">
            <v>Capital Efficiency</v>
          </cell>
        </row>
        <row r="54">
          <cell r="A54" t="str">
            <v xml:space="preserve">   Global Maintenance cost Index (GMCI)</v>
          </cell>
        </row>
        <row r="55">
          <cell r="A55" t="str">
            <v xml:space="preserve">   Investment Practice Status</v>
          </cell>
        </row>
        <row r="56">
          <cell r="A56" t="str">
            <v>Stakeholders relationship</v>
          </cell>
        </row>
        <row r="57">
          <cell r="A57" t="str">
            <v xml:space="preserve">   Stakeholders relationships maturity indicator (plant level)</v>
          </cell>
        </row>
        <row r="58">
          <cell r="A58" t="str">
            <v>Resource recovery</v>
          </cell>
        </row>
        <row r="59">
          <cell r="A59" t="str">
            <v xml:space="preserve">   % of alternative  fuels</v>
          </cell>
        </row>
        <row r="60">
          <cell r="A60" t="str">
            <v xml:space="preserve">   Alternative Fuels gross savings/t KK</v>
          </cell>
        </row>
        <row r="61">
          <cell r="A61" t="str">
            <v xml:space="preserve">   Alternative Raw Materials gross savings/t KK</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ções"/>
      <sheetName val="Projeções (Valor)"/>
      <sheetName val="Cosan"/>
      <sheetName val="SMTO"/>
      <sheetName val="TEREOS"/>
      <sheetName val="Macro"/>
      <sheetName val="SV1"/>
      <sheetName val="Auxiliar_operac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este Global de Salários"/>
      <sheetName val="Teste de Guias"/>
      <sheetName val="Sheet1"/>
      <sheetName val="Teste de Detalhes de Salários"/>
      <sheetName val="Outras Despesas"/>
      <sheetName val="XREF"/>
      <sheetName val="Tickmarks"/>
      <sheetName val="Base Outras despesa_PPC"/>
      <sheetName val="Sumário"/>
      <sheetName val="Folha de Pagamento"/>
      <sheetName val="Global Impostos"/>
      <sheetName val="VA e VD OAR"/>
    </sheetNames>
    <sheetDataSet>
      <sheetData sheetId="0">
        <row r="2">
          <cell r="G2" t="str">
            <v>t/m</v>
          </cell>
        </row>
        <row r="41">
          <cell r="G41" t="str">
            <v>!</v>
          </cell>
        </row>
        <row r="83">
          <cell r="G83" t="str">
            <v>!</v>
          </cell>
        </row>
      </sheetData>
      <sheetData sheetId="1">
        <row r="2">
          <cell r="G2" t="str">
            <v>t/m</v>
          </cell>
        </row>
      </sheetData>
      <sheetData sheetId="2"/>
      <sheetData sheetId="3"/>
      <sheetData sheetId="4"/>
      <sheetData sheetId="5"/>
      <sheetData sheetId="6"/>
      <sheetData sheetId="7"/>
      <sheetData sheetId="8"/>
      <sheetData sheetId="9" refreshError="1"/>
      <sheetData sheetId="10" refreshError="1"/>
      <sheetData sheetId="11"/>
      <sheetData sheetId="12"/>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1"/>
      <sheetName val="#REF"/>
      <sheetName val="dez99_dez01"/>
      <sheetName val="Dados de Entrada - Planejamento"/>
      <sheetName val="ENERINC"/>
      <sheetName val="0 &lt; VCM &lt; 1.350"/>
      <sheetName val="IREM"/>
      <sheetName val="RESUMO"/>
      <sheetName val="BancoSegment"/>
      <sheetName val="Critérios"/>
      <sheetName val="TermoPE"/>
      <sheetName val="FEV99"/>
      <sheetName val=" PIB Brasil ( R$ de 1996 )"/>
      <sheetName val="CVA_Projetada12meses"/>
      <sheetName val="Mercado"/>
      <sheetName val="2000"/>
      <sheetName val="Form09"/>
      <sheetName val="Dados mensais"/>
      <sheetName val="DRA"/>
      <sheetName val="DRP"/>
      <sheetName val="1996"/>
      <sheetName val="INDIECO1"/>
      <sheetName val="Matriz de covariância"/>
      <sheetName val="tar. media"/>
      <sheetName val="Spot"/>
      <sheetName val="Taxes"/>
      <sheetName val="_Pasta1"/>
      <sheetName val="Compra de Energ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 PERFORMANCE ASSESSMENT 2004"/>
      <sheetName val="GEN. &amp; FIN. SAFE"/>
      <sheetName val="STRATEGY"/>
      <sheetName val="M &amp; S (I)"/>
      <sheetName val="M &amp; S (II)"/>
      <sheetName val="IND. &amp; SUST. DEV"/>
      <sheetName val="PEOPLE MOB"/>
      <sheetName val="OTHER LEVERS"/>
      <sheetName val="LIST OF PRIORITIES"/>
      <sheetName val="INSTRUCTIONS"/>
      <sheetName val="ConversionRate"/>
      <sheetName val="Indicators"/>
    </sheetNames>
    <sheetDataSet>
      <sheetData sheetId="0"/>
      <sheetData sheetId="1">
        <row r="59">
          <cell r="BG59">
            <v>1</v>
          </cell>
          <cell r="BH59">
            <v>100</v>
          </cell>
          <cell r="BU59">
            <v>6</v>
          </cell>
          <cell r="BW59">
            <v>4</v>
          </cell>
        </row>
        <row r="62">
          <cell r="BG62">
            <v>1</v>
          </cell>
          <cell r="BH62">
            <v>100</v>
          </cell>
          <cell r="BU62">
            <v>-17.437840299999998</v>
          </cell>
          <cell r="BW62">
            <v>51.686599200000003</v>
          </cell>
        </row>
        <row r="65">
          <cell r="BG65">
            <v>1</v>
          </cell>
          <cell r="BH65">
            <v>100</v>
          </cell>
          <cell r="BU65">
            <v>0.112</v>
          </cell>
          <cell r="BW65">
            <v>26.599</v>
          </cell>
        </row>
      </sheetData>
      <sheetData sheetId="2">
        <row r="56">
          <cell r="BG56">
            <v>1</v>
          </cell>
          <cell r="BH56">
            <v>100</v>
          </cell>
          <cell r="BK56">
            <v>-100</v>
          </cell>
          <cell r="BL56">
            <v>35</v>
          </cell>
          <cell r="BM56">
            <v>35</v>
          </cell>
          <cell r="BN56">
            <v>55</v>
          </cell>
          <cell r="BO56">
            <v>55</v>
          </cell>
          <cell r="BP56">
            <v>75</v>
          </cell>
          <cell r="BQ56">
            <v>75</v>
          </cell>
          <cell r="BR56">
            <v>95</v>
          </cell>
          <cell r="BS56">
            <v>95</v>
          </cell>
          <cell r="BT56">
            <v>100</v>
          </cell>
          <cell r="DC56" t="str">
            <v>Greater than 95</v>
          </cell>
          <cell r="DD56" t="str">
            <v>Between 75 and 95</v>
          </cell>
          <cell r="DE56" t="str">
            <v>Between 55 and 75</v>
          </cell>
          <cell r="DF56" t="str">
            <v>Between 35 and 55</v>
          </cell>
          <cell r="DG56" t="str">
            <v>Less than 35</v>
          </cell>
        </row>
        <row r="57">
          <cell r="BG57">
            <v>1</v>
          </cell>
          <cell r="BH57">
            <v>100</v>
          </cell>
          <cell r="BK57">
            <v>-100</v>
          </cell>
          <cell r="BL57">
            <v>-15</v>
          </cell>
          <cell r="BM57">
            <v>-15</v>
          </cell>
          <cell r="BN57">
            <v>-10</v>
          </cell>
          <cell r="BO57">
            <v>-10</v>
          </cell>
          <cell r="BP57">
            <v>-5</v>
          </cell>
          <cell r="BQ57">
            <v>-5</v>
          </cell>
          <cell r="BR57">
            <v>0</v>
          </cell>
          <cell r="BS57">
            <v>0</v>
          </cell>
          <cell r="BT57">
            <v>100</v>
          </cell>
          <cell r="DC57" t="str">
            <v>Greater than 0</v>
          </cell>
          <cell r="DD57" t="str">
            <v>Between -5 and 0</v>
          </cell>
          <cell r="DE57" t="str">
            <v>Between -10 and -5</v>
          </cell>
          <cell r="DF57" t="str">
            <v>Between -15 and -10</v>
          </cell>
          <cell r="DG57" t="str">
            <v>Less than -15</v>
          </cell>
        </row>
        <row r="58">
          <cell r="BG58">
            <v>1</v>
          </cell>
          <cell r="BH58">
            <v>100</v>
          </cell>
          <cell r="BK58">
            <v>-100</v>
          </cell>
          <cell r="BL58">
            <v>-16</v>
          </cell>
          <cell r="BM58">
            <v>-16</v>
          </cell>
          <cell r="BN58">
            <v>-12</v>
          </cell>
          <cell r="BO58">
            <v>-12</v>
          </cell>
          <cell r="BP58">
            <v>-8</v>
          </cell>
          <cell r="BQ58">
            <v>-8</v>
          </cell>
          <cell r="BR58">
            <v>-4</v>
          </cell>
          <cell r="BS58">
            <v>-4</v>
          </cell>
          <cell r="BT58">
            <v>100</v>
          </cell>
          <cell r="DC58" t="str">
            <v>Greater than -4</v>
          </cell>
          <cell r="DD58" t="str">
            <v>Between -8 and -4</v>
          </cell>
          <cell r="DE58" t="str">
            <v>Between -12 and -8</v>
          </cell>
          <cell r="DF58" t="str">
            <v>Between -16 and -12</v>
          </cell>
          <cell r="DG58" t="str">
            <v>Less than -16</v>
          </cell>
        </row>
        <row r="59">
          <cell r="BG59">
            <v>1</v>
          </cell>
          <cell r="BH59">
            <v>100</v>
          </cell>
          <cell r="BK59">
            <v>-200</v>
          </cell>
          <cell r="BL59">
            <v>-19</v>
          </cell>
          <cell r="BM59">
            <v>-19</v>
          </cell>
          <cell r="BN59">
            <v>-13</v>
          </cell>
          <cell r="BO59">
            <v>-13</v>
          </cell>
          <cell r="BP59">
            <v>-8</v>
          </cell>
          <cell r="BQ59">
            <v>-8</v>
          </cell>
          <cell r="BR59">
            <v>-3</v>
          </cell>
          <cell r="BS59">
            <v>-3</v>
          </cell>
          <cell r="BT59">
            <v>0</v>
          </cell>
          <cell r="DC59" t="str">
            <v>Greater than -3</v>
          </cell>
          <cell r="DD59" t="str">
            <v>Between -8 and -3</v>
          </cell>
          <cell r="DE59" t="str">
            <v>Between -13 and -8</v>
          </cell>
          <cell r="DF59" t="str">
            <v>Between -19 and -13</v>
          </cell>
          <cell r="DG59" t="str">
            <v>Less than -19</v>
          </cell>
        </row>
        <row r="61">
          <cell r="BG61">
            <v>1</v>
          </cell>
          <cell r="BH61">
            <v>100</v>
          </cell>
          <cell r="BK61">
            <v>-200</v>
          </cell>
          <cell r="BL61">
            <v>10</v>
          </cell>
          <cell r="BM61">
            <v>10</v>
          </cell>
          <cell r="BN61">
            <v>30</v>
          </cell>
          <cell r="BO61">
            <v>30</v>
          </cell>
          <cell r="BP61">
            <v>50</v>
          </cell>
          <cell r="BQ61">
            <v>50</v>
          </cell>
          <cell r="BR61">
            <v>70</v>
          </cell>
          <cell r="BS61">
            <v>70</v>
          </cell>
          <cell r="BT61">
            <v>0</v>
          </cell>
          <cell r="DC61" t="str">
            <v>Greater than 70</v>
          </cell>
          <cell r="DD61" t="str">
            <v>Between 50 and 70</v>
          </cell>
          <cell r="DE61" t="str">
            <v>Between 30 and 50</v>
          </cell>
          <cell r="DF61" t="str">
            <v>Between 10 and 30</v>
          </cell>
          <cell r="DG61" t="str">
            <v>Less than 10</v>
          </cell>
        </row>
        <row r="62">
          <cell r="BG62">
            <v>1</v>
          </cell>
          <cell r="BH62">
            <v>70</v>
          </cell>
          <cell r="BK62">
            <v>-200</v>
          </cell>
          <cell r="BL62">
            <v>10</v>
          </cell>
          <cell r="BM62">
            <v>10</v>
          </cell>
          <cell r="BN62">
            <v>30</v>
          </cell>
          <cell r="BO62">
            <v>30</v>
          </cell>
          <cell r="BP62">
            <v>50</v>
          </cell>
          <cell r="BQ62">
            <v>50</v>
          </cell>
          <cell r="BR62">
            <v>70</v>
          </cell>
          <cell r="BS62">
            <v>70</v>
          </cell>
          <cell r="BT62">
            <v>0</v>
          </cell>
          <cell r="DC62" t="str">
            <v>Greater than 70</v>
          </cell>
          <cell r="DD62" t="str">
            <v>Between 50 and 70</v>
          </cell>
          <cell r="DE62" t="str">
            <v>Between 30 and 50</v>
          </cell>
          <cell r="DF62" t="str">
            <v>Between 10 and 30</v>
          </cell>
          <cell r="DG62" t="str">
            <v>Less than 10</v>
          </cell>
        </row>
        <row r="64">
          <cell r="BG64">
            <v>1</v>
          </cell>
          <cell r="BH64">
            <v>70</v>
          </cell>
          <cell r="BK64">
            <v>-200</v>
          </cell>
          <cell r="BL64">
            <v>10</v>
          </cell>
          <cell r="BM64">
            <v>10</v>
          </cell>
          <cell r="BN64">
            <v>30</v>
          </cell>
          <cell r="BO64">
            <v>30</v>
          </cell>
          <cell r="BP64">
            <v>50</v>
          </cell>
          <cell r="BQ64">
            <v>50</v>
          </cell>
          <cell r="BR64">
            <v>70</v>
          </cell>
          <cell r="BS64">
            <v>70</v>
          </cell>
          <cell r="BT64">
            <v>0</v>
          </cell>
          <cell r="DC64" t="str">
            <v>Greater than 70</v>
          </cell>
          <cell r="DD64" t="str">
            <v>Between 50 and 70</v>
          </cell>
          <cell r="DE64" t="str">
            <v>Between 30 and 50</v>
          </cell>
          <cell r="DF64" t="str">
            <v>Between 10 and 30</v>
          </cell>
          <cell r="DG64" t="str">
            <v>Less than 10</v>
          </cell>
        </row>
        <row r="65">
          <cell r="BG65">
            <v>1</v>
          </cell>
          <cell r="BH65">
            <v>70</v>
          </cell>
          <cell r="BK65">
            <v>-200</v>
          </cell>
          <cell r="BL65">
            <v>10</v>
          </cell>
          <cell r="BM65">
            <v>10</v>
          </cell>
          <cell r="BN65">
            <v>30</v>
          </cell>
          <cell r="BO65">
            <v>30</v>
          </cell>
          <cell r="BP65">
            <v>50</v>
          </cell>
          <cell r="BQ65">
            <v>50</v>
          </cell>
          <cell r="BR65">
            <v>70</v>
          </cell>
          <cell r="BS65">
            <v>70</v>
          </cell>
          <cell r="BT65">
            <v>0</v>
          </cell>
          <cell r="DC65" t="str">
            <v>Greater than 70</v>
          </cell>
          <cell r="DD65" t="str">
            <v>Between 50 and 70</v>
          </cell>
          <cell r="DE65" t="str">
            <v>Between 30 and 50</v>
          </cell>
          <cell r="DF65" t="str">
            <v>Between 10 and 30</v>
          </cell>
          <cell r="DG65" t="str">
            <v>Less than 10</v>
          </cell>
        </row>
        <row r="67">
          <cell r="BG67">
            <v>1</v>
          </cell>
          <cell r="BH67">
            <v>70</v>
          </cell>
          <cell r="BK67">
            <v>-200</v>
          </cell>
          <cell r="BL67">
            <v>10</v>
          </cell>
          <cell r="BM67">
            <v>10</v>
          </cell>
          <cell r="BN67">
            <v>30</v>
          </cell>
          <cell r="BO67">
            <v>30</v>
          </cell>
          <cell r="BP67">
            <v>50</v>
          </cell>
          <cell r="BQ67">
            <v>50</v>
          </cell>
          <cell r="BR67">
            <v>70</v>
          </cell>
          <cell r="BS67">
            <v>70</v>
          </cell>
          <cell r="BT67">
            <v>0</v>
          </cell>
          <cell r="DC67" t="str">
            <v>Greater than 70</v>
          </cell>
          <cell r="DD67" t="str">
            <v>Between 50 and 70</v>
          </cell>
          <cell r="DE67" t="str">
            <v>Between 30 and 50</v>
          </cell>
          <cell r="DF67" t="str">
            <v>Between 10 and 30</v>
          </cell>
          <cell r="DG67" t="str">
            <v>Less than 10</v>
          </cell>
        </row>
        <row r="68">
          <cell r="BG68">
            <v>1</v>
          </cell>
          <cell r="BH68">
            <v>70</v>
          </cell>
          <cell r="BK68">
            <v>-200</v>
          </cell>
          <cell r="BL68">
            <v>10</v>
          </cell>
          <cell r="BM68">
            <v>10</v>
          </cell>
          <cell r="BN68">
            <v>30</v>
          </cell>
          <cell r="BO68">
            <v>30</v>
          </cell>
          <cell r="BP68">
            <v>50</v>
          </cell>
          <cell r="BQ68">
            <v>50</v>
          </cell>
          <cell r="BR68">
            <v>70</v>
          </cell>
          <cell r="BS68">
            <v>70</v>
          </cell>
          <cell r="BT68">
            <v>0</v>
          </cell>
          <cell r="DC68" t="str">
            <v>Greater than 70</v>
          </cell>
          <cell r="DD68" t="str">
            <v>Between 50 and 70</v>
          </cell>
          <cell r="DE68" t="str">
            <v>Between 30 and 50</v>
          </cell>
          <cell r="DF68" t="str">
            <v>Between 10 and 30</v>
          </cell>
          <cell r="DG68" t="str">
            <v>Less than 10</v>
          </cell>
        </row>
        <row r="70">
          <cell r="BG70">
            <v>1</v>
          </cell>
          <cell r="BH70">
            <v>100</v>
          </cell>
          <cell r="BK70">
            <v>24</v>
          </cell>
          <cell r="BL70">
            <v>100</v>
          </cell>
          <cell r="BM70">
            <v>20</v>
          </cell>
          <cell r="BN70">
            <v>24</v>
          </cell>
          <cell r="BO70">
            <v>15</v>
          </cell>
          <cell r="BP70">
            <v>20</v>
          </cell>
          <cell r="BQ70">
            <v>10</v>
          </cell>
          <cell r="BR70">
            <v>15</v>
          </cell>
          <cell r="BS70">
            <v>-100</v>
          </cell>
          <cell r="BT70">
            <v>10</v>
          </cell>
          <cell r="DC70" t="str">
            <v>Less than 10</v>
          </cell>
          <cell r="DD70" t="str">
            <v>Between 10 and 15</v>
          </cell>
          <cell r="DE70" t="str">
            <v>Between 15 and 20</v>
          </cell>
          <cell r="DF70" t="str">
            <v>Between 20 and 24</v>
          </cell>
          <cell r="DG70" t="str">
            <v>Greater than 24</v>
          </cell>
        </row>
        <row r="71">
          <cell r="BG71">
            <v>1</v>
          </cell>
          <cell r="BH71">
            <v>100</v>
          </cell>
          <cell r="BK71">
            <v>20</v>
          </cell>
          <cell r="BL71">
            <v>100</v>
          </cell>
          <cell r="BM71">
            <v>15</v>
          </cell>
          <cell r="BN71">
            <v>20</v>
          </cell>
          <cell r="BO71">
            <v>10</v>
          </cell>
          <cell r="BP71">
            <v>15</v>
          </cell>
          <cell r="BQ71">
            <v>5</v>
          </cell>
          <cell r="BR71">
            <v>10</v>
          </cell>
          <cell r="BS71">
            <v>-100</v>
          </cell>
          <cell r="BT71">
            <v>5</v>
          </cell>
          <cell r="DC71" t="str">
            <v>Less than 5</v>
          </cell>
          <cell r="DD71" t="str">
            <v>Between 5 and 10</v>
          </cell>
          <cell r="DE71" t="str">
            <v>Between 10 and 15</v>
          </cell>
          <cell r="DF71" t="str">
            <v>Between 15 and 20</v>
          </cell>
          <cell r="DG71" t="str">
            <v>Greater than 20</v>
          </cell>
        </row>
      </sheetData>
      <sheetData sheetId="3">
        <row r="56">
          <cell r="BG56" t="str">
            <v>A</v>
          </cell>
        </row>
        <row r="57">
          <cell r="BG57" t="str">
            <v>A</v>
          </cell>
          <cell r="BH57" t="str">
            <v>E</v>
          </cell>
        </row>
        <row r="58">
          <cell r="BG58" t="str">
            <v>A</v>
          </cell>
          <cell r="BH58" t="str">
            <v>E</v>
          </cell>
        </row>
        <row r="60">
          <cell r="BG60" t="str">
            <v>C</v>
          </cell>
          <cell r="BH60" t="str">
            <v>E</v>
          </cell>
        </row>
        <row r="61">
          <cell r="BG61" t="str">
            <v>A</v>
          </cell>
          <cell r="BH61" t="str">
            <v>E</v>
          </cell>
        </row>
        <row r="62">
          <cell r="BG62" t="str">
            <v>A</v>
          </cell>
          <cell r="BH62" t="str">
            <v>E</v>
          </cell>
        </row>
        <row r="72">
          <cell r="BG72">
            <v>1</v>
          </cell>
          <cell r="BH72">
            <v>100</v>
          </cell>
          <cell r="BU72">
            <v>0</v>
          </cell>
          <cell r="BW72">
            <v>40</v>
          </cell>
        </row>
        <row r="76">
          <cell r="BG76">
            <v>1</v>
          </cell>
          <cell r="BH76">
            <v>100</v>
          </cell>
          <cell r="BK76">
            <v>80</v>
          </cell>
          <cell r="BL76">
            <v>100</v>
          </cell>
          <cell r="BM76">
            <v>60</v>
          </cell>
          <cell r="BN76">
            <v>80</v>
          </cell>
          <cell r="BO76">
            <v>40</v>
          </cell>
          <cell r="BP76">
            <v>60</v>
          </cell>
          <cell r="BQ76">
            <v>20</v>
          </cell>
          <cell r="BR76">
            <v>40</v>
          </cell>
          <cell r="BS76">
            <v>-100</v>
          </cell>
          <cell r="BT76">
            <v>20</v>
          </cell>
          <cell r="DC76" t="str">
            <v>Less than 20</v>
          </cell>
          <cell r="DD76" t="str">
            <v>Between 20 and 40</v>
          </cell>
          <cell r="DE76" t="str">
            <v>Between 40 and 60</v>
          </cell>
          <cell r="DF76" t="str">
            <v>Between 60 and 80</v>
          </cell>
          <cell r="DG76" t="str">
            <v>Greater than 80</v>
          </cell>
        </row>
      </sheetData>
      <sheetData sheetId="4"/>
      <sheetData sheetId="5">
        <row r="61">
          <cell r="BG61">
            <v>1</v>
          </cell>
          <cell r="BH61">
            <v>100</v>
          </cell>
          <cell r="BK61">
            <v>-100</v>
          </cell>
          <cell r="BL61">
            <v>92</v>
          </cell>
          <cell r="BM61">
            <v>92</v>
          </cell>
          <cell r="BN61">
            <v>94</v>
          </cell>
          <cell r="BO61">
            <v>94</v>
          </cell>
          <cell r="BP61">
            <v>96</v>
          </cell>
          <cell r="BQ61">
            <v>96</v>
          </cell>
          <cell r="BR61">
            <v>98</v>
          </cell>
          <cell r="BS61">
            <v>98</v>
          </cell>
          <cell r="BT61">
            <v>100</v>
          </cell>
          <cell r="DD61" t="str">
            <v>Between 96 and 98</v>
          </cell>
          <cell r="DE61" t="str">
            <v>Between 94 and 96</v>
          </cell>
          <cell r="DF61" t="str">
            <v>Between 92 and 94</v>
          </cell>
          <cell r="DG61" t="str">
            <v>Less than 92</v>
          </cell>
        </row>
        <row r="62">
          <cell r="BG62">
            <v>1</v>
          </cell>
          <cell r="BH62">
            <v>100</v>
          </cell>
          <cell r="BK62">
            <v>-100</v>
          </cell>
          <cell r="BL62">
            <v>92</v>
          </cell>
          <cell r="BM62">
            <v>92</v>
          </cell>
          <cell r="BN62">
            <v>94</v>
          </cell>
          <cell r="BO62">
            <v>94</v>
          </cell>
          <cell r="BP62">
            <v>96</v>
          </cell>
          <cell r="BQ62">
            <v>96</v>
          </cell>
          <cell r="BR62">
            <v>98</v>
          </cell>
          <cell r="BS62">
            <v>98</v>
          </cell>
          <cell r="BT62">
            <v>100</v>
          </cell>
          <cell r="DC62" t="str">
            <v>Greater than 98</v>
          </cell>
          <cell r="DD62" t="str">
            <v>Between 96 and 98</v>
          </cell>
          <cell r="DE62" t="str">
            <v>Between 94 and 96</v>
          </cell>
          <cell r="DF62" t="str">
            <v>Between 92 and 94</v>
          </cell>
          <cell r="DG62" t="str">
            <v>Less than 92</v>
          </cell>
        </row>
        <row r="63">
          <cell r="BG63">
            <v>1</v>
          </cell>
          <cell r="BH63">
            <v>100</v>
          </cell>
          <cell r="BK63">
            <v>-100</v>
          </cell>
          <cell r="BL63">
            <v>92</v>
          </cell>
          <cell r="BM63">
            <v>92</v>
          </cell>
          <cell r="BN63">
            <v>94</v>
          </cell>
          <cell r="BO63">
            <v>94</v>
          </cell>
          <cell r="BP63">
            <v>96</v>
          </cell>
          <cell r="BQ63">
            <v>96</v>
          </cell>
          <cell r="BR63">
            <v>98</v>
          </cell>
          <cell r="BS63">
            <v>98</v>
          </cell>
          <cell r="BT63">
            <v>100</v>
          </cell>
          <cell r="DC63" t="str">
            <v>Greater than 98</v>
          </cell>
          <cell r="DD63" t="str">
            <v>Between 96 and 98</v>
          </cell>
          <cell r="DE63" t="str">
            <v>Between 94 and 96</v>
          </cell>
          <cell r="DF63" t="str">
            <v>Between 92 and 94</v>
          </cell>
          <cell r="DG63" t="str">
            <v>Less than 92</v>
          </cell>
        </row>
        <row r="65">
          <cell r="BG65">
            <v>1</v>
          </cell>
          <cell r="BH65">
            <v>100</v>
          </cell>
          <cell r="BU65">
            <v>27.5886</v>
          </cell>
          <cell r="BW65">
            <v>107.27200000000001</v>
          </cell>
        </row>
        <row r="66">
          <cell r="BG66">
            <v>1</v>
          </cell>
          <cell r="BH66">
            <v>100</v>
          </cell>
          <cell r="BU66">
            <v>0.51129999999999998</v>
          </cell>
          <cell r="BW66">
            <v>6.2228000000000003</v>
          </cell>
        </row>
        <row r="69">
          <cell r="BG69">
            <v>1</v>
          </cell>
          <cell r="BH69">
            <v>100</v>
          </cell>
          <cell r="BK69">
            <v>1.8</v>
          </cell>
          <cell r="BL69">
            <v>10</v>
          </cell>
          <cell r="BM69">
            <v>1.5</v>
          </cell>
          <cell r="BN69">
            <v>1.8</v>
          </cell>
          <cell r="BO69">
            <v>1.2</v>
          </cell>
          <cell r="BP69">
            <v>1.5</v>
          </cell>
          <cell r="BQ69">
            <v>1</v>
          </cell>
          <cell r="BR69">
            <v>1.2</v>
          </cell>
          <cell r="BS69">
            <v>-1</v>
          </cell>
          <cell r="BT69">
            <v>1</v>
          </cell>
          <cell r="DC69" t="str">
            <v>Less than 1</v>
          </cell>
          <cell r="DD69" t="str">
            <v>Between 1 and 1,2</v>
          </cell>
          <cell r="DE69" t="str">
            <v>Between 1,2 and 1,5</v>
          </cell>
          <cell r="DF69" t="str">
            <v>Between 1,5 and 1,8</v>
          </cell>
          <cell r="DG69" t="str">
            <v>Greater than 1,8</v>
          </cell>
        </row>
        <row r="71">
          <cell r="BG71">
            <v>1</v>
          </cell>
          <cell r="BH71">
            <v>100</v>
          </cell>
          <cell r="BU71">
            <v>10.5832</v>
          </cell>
          <cell r="BW71">
            <v>59.455500000000001</v>
          </cell>
        </row>
        <row r="72">
          <cell r="BG72">
            <v>1</v>
          </cell>
          <cell r="BH72">
            <v>100</v>
          </cell>
          <cell r="BU72">
            <v>12.8703</v>
          </cell>
          <cell r="BW72">
            <v>57.905000000000001</v>
          </cell>
        </row>
        <row r="73">
          <cell r="BG73">
            <v>1</v>
          </cell>
          <cell r="BH73">
            <v>100</v>
          </cell>
          <cell r="BU73">
            <v>9.3188999999999993</v>
          </cell>
          <cell r="BW73">
            <v>12.054500000000001</v>
          </cell>
        </row>
        <row r="75">
          <cell r="BG75">
            <v>1</v>
          </cell>
          <cell r="BH75">
            <v>100</v>
          </cell>
          <cell r="BK75">
            <v>850</v>
          </cell>
          <cell r="BL75">
            <v>100000</v>
          </cell>
          <cell r="BM75">
            <v>750</v>
          </cell>
          <cell r="BN75">
            <v>850</v>
          </cell>
          <cell r="BO75">
            <v>650</v>
          </cell>
          <cell r="BP75">
            <v>750</v>
          </cell>
          <cell r="BQ75">
            <v>550</v>
          </cell>
          <cell r="BR75">
            <v>650</v>
          </cell>
          <cell r="BS75">
            <v>-1000</v>
          </cell>
          <cell r="BT75">
            <v>550</v>
          </cell>
          <cell r="DC75" t="str">
            <v>Less than 550</v>
          </cell>
          <cell r="DD75" t="str">
            <v>Between 550 and 650</v>
          </cell>
          <cell r="DE75" t="str">
            <v>Between 650 and 750</v>
          </cell>
          <cell r="DF75" t="str">
            <v>Between 750 and 850</v>
          </cell>
          <cell r="DG75" t="str">
            <v>Greater than 850</v>
          </cell>
        </row>
        <row r="79">
          <cell r="BG79">
            <v>1</v>
          </cell>
          <cell r="BH79">
            <v>100</v>
          </cell>
          <cell r="BK79">
            <v>-1</v>
          </cell>
          <cell r="BL79">
            <v>1</v>
          </cell>
          <cell r="BM79">
            <v>1</v>
          </cell>
          <cell r="BN79">
            <v>10</v>
          </cell>
          <cell r="BO79">
            <v>10</v>
          </cell>
          <cell r="BP79">
            <v>25</v>
          </cell>
          <cell r="BQ79">
            <v>25</v>
          </cell>
          <cell r="BR79">
            <v>50</v>
          </cell>
          <cell r="BS79">
            <v>50</v>
          </cell>
          <cell r="BT79">
            <v>100</v>
          </cell>
          <cell r="DC79" t="str">
            <v>Greater than 50</v>
          </cell>
          <cell r="DD79" t="str">
            <v>Between 25 and 50</v>
          </cell>
          <cell r="DE79" t="str">
            <v>Between 10 and 25</v>
          </cell>
          <cell r="DF79" t="str">
            <v>Between 1 and 10</v>
          </cell>
          <cell r="DG79" t="str">
            <v>Less than 1</v>
          </cell>
        </row>
        <row r="80">
          <cell r="BG80">
            <v>1</v>
          </cell>
          <cell r="BH80">
            <v>100</v>
          </cell>
          <cell r="BK80">
            <v>-1</v>
          </cell>
          <cell r="BL80">
            <v>0.01</v>
          </cell>
          <cell r="BM80">
            <v>0.01</v>
          </cell>
          <cell r="BN80">
            <v>1</v>
          </cell>
          <cell r="BO80">
            <v>1</v>
          </cell>
          <cell r="BP80">
            <v>3</v>
          </cell>
          <cell r="BQ80">
            <v>3</v>
          </cell>
          <cell r="BR80">
            <v>5</v>
          </cell>
          <cell r="BS80">
            <v>5</v>
          </cell>
          <cell r="BT80">
            <v>100</v>
          </cell>
          <cell r="DC80" t="str">
            <v>Greater than 5</v>
          </cell>
          <cell r="DD80" t="str">
            <v>Between 3 and 5</v>
          </cell>
          <cell r="DE80" t="str">
            <v>Between 1 and 3</v>
          </cell>
          <cell r="DF80" t="str">
            <v>Between 0,01 and 1</v>
          </cell>
          <cell r="DG80" t="str">
            <v>Less than 0,01</v>
          </cell>
        </row>
      </sheetData>
      <sheetData sheetId="6"/>
      <sheetData sheetId="7">
        <row r="56">
          <cell r="BG56">
            <v>1</v>
          </cell>
          <cell r="BH56">
            <v>100</v>
          </cell>
          <cell r="BK56">
            <v>-100</v>
          </cell>
          <cell r="BL56">
            <v>0.4</v>
          </cell>
          <cell r="BM56">
            <v>0.4</v>
          </cell>
          <cell r="BN56">
            <v>0.8</v>
          </cell>
          <cell r="BO56">
            <v>0.8</v>
          </cell>
          <cell r="BP56">
            <v>1.6</v>
          </cell>
          <cell r="BQ56">
            <v>1.6</v>
          </cell>
          <cell r="BR56">
            <v>3.5</v>
          </cell>
          <cell r="BS56">
            <v>3.5</v>
          </cell>
          <cell r="BT56">
            <v>100</v>
          </cell>
          <cell r="DC56" t="str">
            <v>Greater than 3,5</v>
          </cell>
          <cell r="DD56" t="str">
            <v>Between 1,6 and 3,5</v>
          </cell>
          <cell r="DE56" t="str">
            <v>Between 0,8 and 1,6</v>
          </cell>
          <cell r="DF56" t="str">
            <v>Between 0,4 and 0,8</v>
          </cell>
          <cell r="DG56" t="str">
            <v>Less than 0,4</v>
          </cell>
        </row>
        <row r="58">
          <cell r="BG58">
            <v>1</v>
          </cell>
          <cell r="BH58">
            <v>100</v>
          </cell>
          <cell r="BK58">
            <v>-100</v>
          </cell>
          <cell r="BL58">
            <v>20</v>
          </cell>
          <cell r="BM58">
            <v>20</v>
          </cell>
          <cell r="BN58">
            <v>40</v>
          </cell>
          <cell r="BO58">
            <v>40</v>
          </cell>
          <cell r="BP58">
            <v>60</v>
          </cell>
          <cell r="BQ58">
            <v>60</v>
          </cell>
          <cell r="BR58">
            <v>80</v>
          </cell>
          <cell r="BS58">
            <v>80</v>
          </cell>
          <cell r="BT58">
            <v>100</v>
          </cell>
          <cell r="DC58" t="str">
            <v>Greater than 80</v>
          </cell>
          <cell r="DD58" t="str">
            <v>Between 60 and 80</v>
          </cell>
          <cell r="DE58" t="str">
            <v>Between 40 and 60</v>
          </cell>
          <cell r="DF58" t="str">
            <v>Between 20 and 40</v>
          </cell>
          <cell r="DG58" t="str">
            <v>Less than 20</v>
          </cell>
        </row>
      </sheetData>
      <sheetData sheetId="8"/>
      <sheetData sheetId="9"/>
      <sheetData sheetId="10"/>
      <sheetData sheetId="1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ActionPlan"/>
    </sheetNames>
    <sheetDataSet>
      <sheetData sheetId="0" refreshError="1">
        <row r="2">
          <cell r="A2" t="str">
            <v>ANG</v>
          </cell>
          <cell r="B2" t="str">
            <v>Africa</v>
          </cell>
          <cell r="C2" t="str">
            <v>Performance Plan</v>
          </cell>
        </row>
        <row r="3">
          <cell r="B3" t="str">
            <v>Asean</v>
          </cell>
          <cell r="C3" t="str">
            <v>Budgeted</v>
          </cell>
        </row>
        <row r="4">
          <cell r="B4" t="str">
            <v>Asia</v>
          </cell>
          <cell r="C4" t="str">
            <v>Active</v>
          </cell>
        </row>
        <row r="5">
          <cell r="B5" t="str">
            <v>Central Europe</v>
          </cell>
          <cell r="C5" t="str">
            <v>Terminated</v>
          </cell>
        </row>
        <row r="6">
          <cell r="B6" t="str">
            <v>Eastern Mediterranean</v>
          </cell>
        </row>
        <row r="7">
          <cell r="B7" t="str">
            <v>Latin America</v>
          </cell>
        </row>
        <row r="8">
          <cell r="B8" t="str">
            <v>North America</v>
          </cell>
        </row>
        <row r="9">
          <cell r="B9" t="str">
            <v>Western Europe</v>
          </cell>
        </row>
      </sheetData>
      <sheetData sheetId="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ActionPlan"/>
    </sheetNames>
    <sheetDataSet>
      <sheetData sheetId="0" refreshError="1">
        <row r="2">
          <cell r="A2" t="str">
            <v>ANG</v>
          </cell>
        </row>
        <row r="138">
          <cell r="A138" t="str">
            <v>Aberthaw</v>
          </cell>
          <cell r="B138" t="str">
            <v>ABR</v>
          </cell>
          <cell r="C138" t="str">
            <v>Austria</v>
          </cell>
          <cell r="D138" t="str">
            <v>AUT</v>
          </cell>
        </row>
        <row r="139">
          <cell r="A139" t="str">
            <v>Alexandria</v>
          </cell>
          <cell r="B139" t="str">
            <v>ALX</v>
          </cell>
          <cell r="C139" t="str">
            <v>Benin</v>
          </cell>
          <cell r="D139" t="str">
            <v>BEN</v>
          </cell>
        </row>
        <row r="140">
          <cell r="A140" t="str">
            <v>Alpena</v>
          </cell>
          <cell r="B140" t="str">
            <v>ALP</v>
          </cell>
          <cell r="C140" t="str">
            <v>Brazil</v>
          </cell>
          <cell r="D140" t="str">
            <v>BRE</v>
          </cell>
        </row>
        <row r="141">
          <cell r="A141" t="str">
            <v>Amboanio</v>
          </cell>
          <cell r="B141" t="str">
            <v>AMB</v>
          </cell>
          <cell r="C141" t="str">
            <v>Cameroon</v>
          </cell>
          <cell r="D141" t="str">
            <v>CAM</v>
          </cell>
        </row>
        <row r="142">
          <cell r="A142" t="str">
            <v>Arasmeta</v>
          </cell>
          <cell r="B142" t="str">
            <v>ARA</v>
          </cell>
          <cell r="C142" t="str">
            <v>Chile</v>
          </cell>
          <cell r="D142" t="str">
            <v>CHL</v>
          </cell>
        </row>
        <row r="143">
          <cell r="A143" t="str">
            <v>Arcos</v>
          </cell>
          <cell r="B143" t="str">
            <v>ARJ</v>
          </cell>
          <cell r="C143" t="str">
            <v>China</v>
          </cell>
          <cell r="D143" t="str">
            <v>CHI</v>
          </cell>
        </row>
        <row r="144">
          <cell r="A144" t="str">
            <v>Ashaka</v>
          </cell>
          <cell r="B144" t="str">
            <v>ASH</v>
          </cell>
          <cell r="C144" t="str">
            <v>Czech Republic</v>
          </cell>
          <cell r="D144" t="str">
            <v>RTC</v>
          </cell>
        </row>
        <row r="145">
          <cell r="A145" t="str">
            <v>Atlanta</v>
          </cell>
          <cell r="B145" t="str">
            <v>ATL</v>
          </cell>
          <cell r="C145" t="str">
            <v>Egypt</v>
          </cell>
          <cell r="D145" t="str">
            <v>EGPLAF</v>
          </cell>
        </row>
        <row r="146">
          <cell r="A146" t="str">
            <v>Barnstone</v>
          </cell>
          <cell r="B146" t="str">
            <v>BRN</v>
          </cell>
          <cell r="C146" t="str">
            <v>France</v>
          </cell>
          <cell r="D146" t="str">
            <v>FRA</v>
          </cell>
        </row>
        <row r="147">
          <cell r="A147" t="str">
            <v>Bath</v>
          </cell>
          <cell r="B147" t="str">
            <v>BTH</v>
          </cell>
          <cell r="C147" t="str">
            <v>France OM</v>
          </cell>
          <cell r="D147" t="str">
            <v>ANTGUY</v>
          </cell>
        </row>
        <row r="148">
          <cell r="A148" t="str">
            <v>Beni Suef</v>
          </cell>
          <cell r="B148" t="str">
            <v>BSF</v>
          </cell>
          <cell r="C148" t="str">
            <v>Germany</v>
          </cell>
          <cell r="D148" t="str">
            <v>ALL</v>
          </cell>
        </row>
        <row r="149">
          <cell r="A149" t="str">
            <v>Beocin</v>
          </cell>
          <cell r="B149" t="str">
            <v>BEO</v>
          </cell>
          <cell r="C149" t="str">
            <v>Great Lakes</v>
          </cell>
          <cell r="D149" t="str">
            <v>GRLA</v>
          </cell>
        </row>
        <row r="150">
          <cell r="A150" t="str">
            <v>Blantyre</v>
          </cell>
          <cell r="B150" t="str">
            <v>BLA</v>
          </cell>
          <cell r="C150" t="str">
            <v>Greece</v>
          </cell>
          <cell r="D150" t="str">
            <v>GRE</v>
          </cell>
        </row>
        <row r="151">
          <cell r="A151" t="str">
            <v>Bogaz</v>
          </cell>
          <cell r="B151" t="str">
            <v>BEM</v>
          </cell>
          <cell r="C151" t="str">
            <v>Honduras</v>
          </cell>
          <cell r="D151" t="str">
            <v>HND</v>
          </cell>
        </row>
        <row r="152">
          <cell r="A152" t="str">
            <v>Bonaberi</v>
          </cell>
          <cell r="B152" t="str">
            <v>BON</v>
          </cell>
          <cell r="C152" t="str">
            <v>India</v>
          </cell>
          <cell r="D152" t="str">
            <v>INR</v>
          </cell>
        </row>
        <row r="153">
          <cell r="A153" t="str">
            <v>Bouskoura</v>
          </cell>
          <cell r="B153" t="str">
            <v>BSK</v>
          </cell>
          <cell r="C153" t="str">
            <v>Indonesia</v>
          </cell>
          <cell r="D153" t="str">
            <v>IND</v>
          </cell>
        </row>
        <row r="154">
          <cell r="A154" t="str">
            <v>Bouskoura (White)</v>
          </cell>
          <cell r="B154" t="str">
            <v>BSB</v>
          </cell>
          <cell r="C154" t="str">
            <v>Italy</v>
          </cell>
          <cell r="D154" t="str">
            <v>ITA</v>
          </cell>
        </row>
        <row r="155">
          <cell r="A155" t="str">
            <v>Brest</v>
          </cell>
          <cell r="B155" t="str">
            <v>BRE</v>
          </cell>
          <cell r="C155" t="str">
            <v>Japan</v>
          </cell>
          <cell r="D155" t="str">
            <v>JAP</v>
          </cell>
        </row>
        <row r="156">
          <cell r="A156" t="str">
            <v>Brookfield</v>
          </cell>
          <cell r="B156" t="str">
            <v>BFD</v>
          </cell>
          <cell r="C156" t="str">
            <v>Jordan</v>
          </cell>
          <cell r="D156" t="str">
            <v>JOR</v>
          </cell>
        </row>
        <row r="157">
          <cell r="A157" t="str">
            <v>Cantagalo</v>
          </cell>
          <cell r="B157" t="str">
            <v>CTG</v>
          </cell>
          <cell r="C157" t="str">
            <v>Kenya</v>
          </cell>
          <cell r="D157" t="str">
            <v>KEN</v>
          </cell>
        </row>
        <row r="158">
          <cell r="A158" t="str">
            <v>Cauldon</v>
          </cell>
          <cell r="B158" t="str">
            <v>CLD</v>
          </cell>
          <cell r="C158" t="str">
            <v>Korea</v>
          </cell>
          <cell r="D158" t="str">
            <v>COR</v>
          </cell>
        </row>
        <row r="159">
          <cell r="A159" t="str">
            <v>Changalume</v>
          </cell>
          <cell r="B159" t="str">
            <v>CHA</v>
          </cell>
          <cell r="C159" t="str">
            <v>Madagascar</v>
          </cell>
          <cell r="D159" t="str">
            <v>MAD</v>
          </cell>
        </row>
        <row r="160">
          <cell r="A160" t="str">
            <v>Chilanga</v>
          </cell>
          <cell r="B160" t="str">
            <v>CHL</v>
          </cell>
          <cell r="C160" t="str">
            <v>Malawi</v>
          </cell>
          <cell r="D160" t="str">
            <v>MALAW</v>
          </cell>
        </row>
        <row r="161">
          <cell r="A161" t="str">
            <v>Chong Qing</v>
          </cell>
          <cell r="B161" t="str">
            <v>CHQ</v>
          </cell>
          <cell r="C161" t="str">
            <v>Malaysia</v>
          </cell>
          <cell r="D161" t="str">
            <v>MAL</v>
          </cell>
        </row>
        <row r="162">
          <cell r="A162" t="str">
            <v>Cizkovice</v>
          </cell>
          <cell r="B162" t="str">
            <v>CIZ</v>
          </cell>
          <cell r="C162" t="str">
            <v>Mexico</v>
          </cell>
          <cell r="D162" t="str">
            <v>MEX</v>
          </cell>
        </row>
        <row r="163">
          <cell r="A163" t="str">
            <v>Contes</v>
          </cell>
          <cell r="B163" t="str">
            <v>CON</v>
          </cell>
          <cell r="C163" t="str">
            <v>Moldova</v>
          </cell>
          <cell r="D163" t="str">
            <v>MOL</v>
          </cell>
        </row>
        <row r="164">
          <cell r="A164" t="str">
            <v>Cookstown</v>
          </cell>
          <cell r="B164" t="str">
            <v>CKS</v>
          </cell>
          <cell r="C164" t="str">
            <v>Morocco</v>
          </cell>
          <cell r="D164" t="str">
            <v>MAR</v>
          </cell>
        </row>
        <row r="165">
          <cell r="A165" t="str">
            <v>Corum</v>
          </cell>
          <cell r="B165" t="str">
            <v>COM</v>
          </cell>
          <cell r="C165" t="str">
            <v>Nigeria</v>
          </cell>
          <cell r="D165" t="str">
            <v>NIG</v>
          </cell>
        </row>
        <row r="166">
          <cell r="A166" t="str">
            <v>Cruas</v>
          </cell>
          <cell r="B166" t="str">
            <v>CRU</v>
          </cell>
          <cell r="C166" t="str">
            <v>Northeast</v>
          </cell>
          <cell r="D166" t="str">
            <v>NORTH</v>
          </cell>
        </row>
        <row r="167">
          <cell r="A167" t="str">
            <v>Darica</v>
          </cell>
          <cell r="B167" t="str">
            <v>DAR</v>
          </cell>
          <cell r="C167" t="str">
            <v>Pacific Northwest</v>
          </cell>
          <cell r="D167" t="str">
            <v>PACIF</v>
          </cell>
        </row>
        <row r="168">
          <cell r="A168" t="str">
            <v>Davenport</v>
          </cell>
          <cell r="B168" t="str">
            <v>DAV</v>
          </cell>
          <cell r="C168" t="str">
            <v>Philippines</v>
          </cell>
          <cell r="D168" t="str">
            <v>PHI</v>
          </cell>
        </row>
        <row r="169">
          <cell r="A169" t="str">
            <v>Dujiangyan</v>
          </cell>
          <cell r="B169" t="str">
            <v>DJY</v>
          </cell>
          <cell r="C169" t="str">
            <v>Poland</v>
          </cell>
          <cell r="D169" t="str">
            <v>POL</v>
          </cell>
        </row>
        <row r="170">
          <cell r="A170" t="str">
            <v>Dunbar</v>
          </cell>
          <cell r="B170" t="str">
            <v>DNB</v>
          </cell>
          <cell r="C170" t="str">
            <v>River</v>
          </cell>
          <cell r="D170" t="str">
            <v>RIVER</v>
          </cell>
        </row>
        <row r="171">
          <cell r="A171" t="str">
            <v>Eregli</v>
          </cell>
          <cell r="B171" t="str">
            <v>ERE</v>
          </cell>
          <cell r="C171" t="str">
            <v>Romania</v>
          </cell>
          <cell r="D171" t="str">
            <v>ROM</v>
          </cell>
        </row>
        <row r="172">
          <cell r="A172" t="str">
            <v>Ewekoro</v>
          </cell>
          <cell r="B172" t="str">
            <v>EWK</v>
          </cell>
          <cell r="C172" t="str">
            <v>Russia</v>
          </cell>
          <cell r="D172" t="str">
            <v>RUS</v>
          </cell>
        </row>
        <row r="173">
          <cell r="A173" t="str">
            <v>Exshaw</v>
          </cell>
          <cell r="B173" t="str">
            <v>ESW</v>
          </cell>
          <cell r="C173" t="str">
            <v>Serbia</v>
          </cell>
          <cell r="D173" t="str">
            <v>SER</v>
          </cell>
        </row>
        <row r="174">
          <cell r="A174" t="str">
            <v>Figuil</v>
          </cell>
          <cell r="B174" t="str">
            <v>FIG</v>
          </cell>
          <cell r="C174" t="str">
            <v>Slovenia</v>
          </cell>
          <cell r="D174" t="str">
            <v>SLO</v>
          </cell>
        </row>
        <row r="175">
          <cell r="A175" t="str">
            <v>Fort De France</v>
          </cell>
          <cell r="B175" t="str">
            <v>FDF</v>
          </cell>
          <cell r="C175" t="str">
            <v>South Africa</v>
          </cell>
          <cell r="D175" t="str">
            <v>AFS</v>
          </cell>
        </row>
        <row r="176">
          <cell r="A176" t="str">
            <v>Fortune</v>
          </cell>
          <cell r="B176" t="str">
            <v>FOR</v>
          </cell>
          <cell r="C176" t="str">
            <v>Southeast</v>
          </cell>
          <cell r="D176" t="str">
            <v>SOUTH</v>
          </cell>
        </row>
        <row r="177">
          <cell r="A177" t="str">
            <v>Fos</v>
          </cell>
          <cell r="B177" t="str">
            <v>FOS</v>
          </cell>
          <cell r="C177" t="str">
            <v>Spain</v>
          </cell>
          <cell r="D177" t="str">
            <v>ESP</v>
          </cell>
        </row>
        <row r="178">
          <cell r="A178" t="str">
            <v>Frangey</v>
          </cell>
          <cell r="B178" t="str">
            <v>FRA</v>
          </cell>
          <cell r="C178" t="str">
            <v>Tanzania</v>
          </cell>
          <cell r="D178" t="str">
            <v>TANZ</v>
          </cell>
        </row>
        <row r="179">
          <cell r="A179" t="str">
            <v>Fredonia</v>
          </cell>
          <cell r="B179" t="str">
            <v>FDA</v>
          </cell>
          <cell r="C179" t="str">
            <v>Turkey</v>
          </cell>
          <cell r="D179" t="str">
            <v>TUR</v>
          </cell>
        </row>
        <row r="180">
          <cell r="A180" t="str">
            <v>Fuhais</v>
          </cell>
          <cell r="B180" t="str">
            <v>FUH</v>
          </cell>
          <cell r="C180" t="str">
            <v>Uganda</v>
          </cell>
          <cell r="D180" t="str">
            <v>OUG</v>
          </cell>
        </row>
        <row r="181">
          <cell r="A181" t="str">
            <v>Halkis</v>
          </cell>
          <cell r="B181" t="str">
            <v>HAL</v>
          </cell>
          <cell r="C181" t="str">
            <v>Uk</v>
          </cell>
          <cell r="D181" t="str">
            <v>UK</v>
          </cell>
        </row>
        <row r="182">
          <cell r="A182" t="str">
            <v>Harleyville</v>
          </cell>
          <cell r="B182" t="str">
            <v>HRL</v>
          </cell>
          <cell r="C182" t="str">
            <v>Ukraine</v>
          </cell>
          <cell r="D182" t="str">
            <v>UKR</v>
          </cell>
        </row>
        <row r="183">
          <cell r="A183" t="str">
            <v>Hasanoglan</v>
          </cell>
          <cell r="B183" t="str">
            <v>HAS</v>
          </cell>
          <cell r="C183" t="str">
            <v>Venezuela</v>
          </cell>
          <cell r="D183" t="str">
            <v>VEN</v>
          </cell>
        </row>
        <row r="184">
          <cell r="A184" t="str">
            <v>Hima</v>
          </cell>
          <cell r="B184" t="str">
            <v>HIM</v>
          </cell>
          <cell r="C184" t="str">
            <v>Zambia</v>
          </cell>
          <cell r="D184" t="str">
            <v>ZAMB</v>
          </cell>
        </row>
        <row r="185">
          <cell r="A185" t="str">
            <v>Hoghiz</v>
          </cell>
          <cell r="B185" t="str">
            <v>HOG</v>
          </cell>
          <cell r="C185" t="str">
            <v>Zimbabwe</v>
          </cell>
          <cell r="D185" t="str">
            <v>ZIM</v>
          </cell>
        </row>
        <row r="186">
          <cell r="A186" t="str">
            <v>Hope</v>
          </cell>
          <cell r="B186" t="str">
            <v>HOP</v>
          </cell>
        </row>
        <row r="187">
          <cell r="A187" t="str">
            <v>Huaibei</v>
          </cell>
          <cell r="B187" t="str">
            <v>HUA</v>
          </cell>
        </row>
        <row r="188">
          <cell r="A188" t="str">
            <v>Iligan</v>
          </cell>
          <cell r="B188" t="str">
            <v>ILG</v>
          </cell>
        </row>
        <row r="189">
          <cell r="A189" t="str">
            <v>Itapeva</v>
          </cell>
          <cell r="B189" t="str">
            <v>ITA</v>
          </cell>
        </row>
        <row r="190">
          <cell r="A190" t="str">
            <v>Jojobera</v>
          </cell>
          <cell r="B190" t="str">
            <v>JOJ</v>
          </cell>
        </row>
        <row r="191">
          <cell r="A191" t="str">
            <v>Joppa</v>
          </cell>
          <cell r="B191" t="str">
            <v>JPA</v>
          </cell>
        </row>
        <row r="192">
          <cell r="A192" t="str">
            <v>Kamloops</v>
          </cell>
          <cell r="B192" t="str">
            <v>KAM</v>
          </cell>
        </row>
        <row r="193">
          <cell r="A193" t="str">
            <v>Kanda</v>
          </cell>
          <cell r="B193" t="str">
            <v>KDA</v>
          </cell>
        </row>
        <row r="194">
          <cell r="A194" t="str">
            <v>Kanthan</v>
          </cell>
          <cell r="B194" t="str">
            <v>KNT</v>
          </cell>
        </row>
        <row r="195">
          <cell r="A195" t="str">
            <v>Karsdorf</v>
          </cell>
          <cell r="B195" t="str">
            <v>KAR</v>
          </cell>
        </row>
        <row r="196">
          <cell r="A196" t="str">
            <v>Kujawy</v>
          </cell>
          <cell r="B196" t="str">
            <v>KUJ</v>
          </cell>
        </row>
        <row r="197">
          <cell r="A197" t="str">
            <v>Kwang Yang H</v>
          </cell>
          <cell r="B197" t="str">
            <v>KYH</v>
          </cell>
        </row>
        <row r="198">
          <cell r="A198" t="str">
            <v>Kwang Yang T</v>
          </cell>
          <cell r="B198" t="str">
            <v>KYT</v>
          </cell>
        </row>
        <row r="199">
          <cell r="A199" t="str">
            <v>La Calera</v>
          </cell>
          <cell r="B199" t="str">
            <v>LCA</v>
          </cell>
        </row>
        <row r="200">
          <cell r="A200" t="str">
            <v>La Couronne</v>
          </cell>
          <cell r="B200" t="str">
            <v>LCO</v>
          </cell>
        </row>
        <row r="201">
          <cell r="A201" t="str">
            <v>La Malle</v>
          </cell>
          <cell r="B201" t="str">
            <v>LMA</v>
          </cell>
        </row>
        <row r="202">
          <cell r="A202" t="str">
            <v>Langkawi</v>
          </cell>
          <cell r="B202" t="str">
            <v>LGK</v>
          </cell>
        </row>
        <row r="203">
          <cell r="A203" t="str">
            <v>Le Havre</v>
          </cell>
          <cell r="B203" t="str">
            <v>STV</v>
          </cell>
        </row>
        <row r="204">
          <cell r="A204" t="str">
            <v>Le Teil</v>
          </cell>
          <cell r="B204" t="str">
            <v>LAF</v>
          </cell>
        </row>
        <row r="205">
          <cell r="A205" t="str">
            <v>Lho'Nga</v>
          </cell>
          <cell r="B205" t="str">
            <v>LHO</v>
          </cell>
        </row>
        <row r="206">
          <cell r="A206" t="str">
            <v>Lichtenburg</v>
          </cell>
          <cell r="B206" t="str">
            <v>LIC</v>
          </cell>
        </row>
        <row r="207">
          <cell r="A207" t="str">
            <v>Malogoszcz</v>
          </cell>
          <cell r="B207" t="str">
            <v>MAL</v>
          </cell>
        </row>
        <row r="208">
          <cell r="A208" t="str">
            <v>Mannersdorf</v>
          </cell>
          <cell r="B208" t="str">
            <v>MDF</v>
          </cell>
        </row>
        <row r="209">
          <cell r="A209" t="str">
            <v>Manresa</v>
          </cell>
          <cell r="B209" t="str">
            <v>MNR</v>
          </cell>
        </row>
        <row r="210">
          <cell r="A210" t="str">
            <v>Martres</v>
          </cell>
          <cell r="B210" t="str">
            <v>MAR</v>
          </cell>
        </row>
        <row r="211">
          <cell r="A211" t="str">
            <v>Matozinhos</v>
          </cell>
          <cell r="B211" t="str">
            <v>MTZ</v>
          </cell>
        </row>
        <row r="212">
          <cell r="A212" t="str">
            <v>Mbeya</v>
          </cell>
          <cell r="B212" t="str">
            <v>MBE</v>
          </cell>
        </row>
        <row r="213">
          <cell r="A213" t="str">
            <v>Meco</v>
          </cell>
          <cell r="B213" t="str">
            <v>MEC</v>
          </cell>
        </row>
        <row r="214">
          <cell r="A214" t="str">
            <v>Medgidia</v>
          </cell>
          <cell r="B214" t="str">
            <v>MED</v>
          </cell>
        </row>
        <row r="215">
          <cell r="A215" t="str">
            <v>Meknes</v>
          </cell>
          <cell r="B215" t="str">
            <v>MKS</v>
          </cell>
        </row>
        <row r="216">
          <cell r="A216" t="str">
            <v>Milaki</v>
          </cell>
          <cell r="B216" t="str">
            <v>MIL</v>
          </cell>
        </row>
        <row r="217">
          <cell r="A217" t="str">
            <v>Mombasa</v>
          </cell>
          <cell r="B217" t="str">
            <v>MOM</v>
          </cell>
        </row>
        <row r="218">
          <cell r="A218" t="str">
            <v>Montcada</v>
          </cell>
          <cell r="B218" t="str">
            <v>MON</v>
          </cell>
        </row>
        <row r="219">
          <cell r="A219" t="str">
            <v>Montellano</v>
          </cell>
          <cell r="B219" t="str">
            <v>MOT</v>
          </cell>
        </row>
        <row r="220">
          <cell r="A220" t="str">
            <v>Montes Claros</v>
          </cell>
          <cell r="B220" t="str">
            <v>MOC</v>
          </cell>
        </row>
        <row r="221">
          <cell r="A221" t="str">
            <v>Montreal East</v>
          </cell>
          <cell r="B221" t="str">
            <v>MTL</v>
          </cell>
        </row>
        <row r="222">
          <cell r="A222" t="str">
            <v>Mykolaev</v>
          </cell>
          <cell r="B222" t="str">
            <v>MYK</v>
          </cell>
        </row>
        <row r="223">
          <cell r="A223" t="str">
            <v>Nairobi</v>
          </cell>
          <cell r="B223" t="str">
            <v>NAI</v>
          </cell>
        </row>
        <row r="224">
          <cell r="A224" t="str">
            <v>Ndola</v>
          </cell>
          <cell r="B224" t="str">
            <v>NDO</v>
          </cell>
        </row>
        <row r="225">
          <cell r="A225" t="str">
            <v>Nevsehir</v>
          </cell>
          <cell r="B225" t="str">
            <v>NEV</v>
          </cell>
        </row>
        <row r="226">
          <cell r="A226" t="str">
            <v>Northfleet</v>
          </cell>
          <cell r="B226" t="str">
            <v>NFT</v>
          </cell>
        </row>
        <row r="227">
          <cell r="A227" t="str">
            <v>Norzagaray</v>
          </cell>
          <cell r="B227" t="str">
            <v>NOR</v>
          </cell>
        </row>
        <row r="228">
          <cell r="A228" t="str">
            <v>Ocumare</v>
          </cell>
          <cell r="B228" t="str">
            <v>OCU</v>
          </cell>
        </row>
        <row r="229">
          <cell r="A229" t="str">
            <v>Okke</v>
          </cell>
          <cell r="B229" t="str">
            <v>OKK</v>
          </cell>
        </row>
        <row r="230">
          <cell r="A230" t="str">
            <v>Onigbolo</v>
          </cell>
          <cell r="B230" t="str">
            <v>ONI</v>
          </cell>
        </row>
        <row r="231">
          <cell r="A231" t="str">
            <v>Pasir Gudang</v>
          </cell>
          <cell r="B231" t="str">
            <v>PSG</v>
          </cell>
        </row>
        <row r="232">
          <cell r="A232" t="str">
            <v>Paulding</v>
          </cell>
          <cell r="B232" t="str">
            <v>PDG</v>
          </cell>
        </row>
        <row r="233">
          <cell r="A233" t="str">
            <v>Pescara</v>
          </cell>
          <cell r="B233" t="str">
            <v>PES</v>
          </cell>
        </row>
        <row r="234">
          <cell r="A234" t="str">
            <v>Piedras Azules</v>
          </cell>
          <cell r="B234" t="str">
            <v>PIA</v>
          </cell>
        </row>
        <row r="235">
          <cell r="A235" t="str">
            <v>Pointe A Pitre</v>
          </cell>
          <cell r="B235" t="str">
            <v>PAP</v>
          </cell>
        </row>
        <row r="236">
          <cell r="A236" t="str">
            <v>Ponte Alta</v>
          </cell>
          <cell r="B236" t="str">
            <v>POA</v>
          </cell>
        </row>
        <row r="237">
          <cell r="A237" t="str">
            <v>Port La Nouvelle</v>
          </cell>
          <cell r="B237" t="str">
            <v>PLN</v>
          </cell>
        </row>
        <row r="238">
          <cell r="A238" t="str">
            <v>Port Manatee</v>
          </cell>
          <cell r="B238" t="str">
            <v>PTM</v>
          </cell>
        </row>
        <row r="239">
          <cell r="A239" t="str">
            <v>Rashadiya</v>
          </cell>
          <cell r="B239" t="str">
            <v>RAS</v>
          </cell>
        </row>
        <row r="240">
          <cell r="A240" t="str">
            <v>Ravena</v>
          </cell>
          <cell r="B240" t="str">
            <v>RVN</v>
          </cell>
        </row>
        <row r="241">
          <cell r="A241" t="str">
            <v>Rawang</v>
          </cell>
          <cell r="B241" t="str">
            <v>RWN</v>
          </cell>
        </row>
        <row r="242">
          <cell r="A242" t="str">
            <v>Republic</v>
          </cell>
          <cell r="B242" t="str">
            <v>REP</v>
          </cell>
        </row>
        <row r="243">
          <cell r="A243" t="str">
            <v>Retznei</v>
          </cell>
          <cell r="B243" t="str">
            <v>REI</v>
          </cell>
        </row>
        <row r="244">
          <cell r="A244" t="str">
            <v>Rezina</v>
          </cell>
          <cell r="B244" t="str">
            <v>REA</v>
          </cell>
        </row>
        <row r="245">
          <cell r="A245" t="str">
            <v>Richards Bay</v>
          </cell>
          <cell r="B245" t="str">
            <v>RIB</v>
          </cell>
        </row>
        <row r="246">
          <cell r="A246" t="str">
            <v>Richmond</v>
          </cell>
          <cell r="B246" t="str">
            <v>RMD</v>
          </cell>
        </row>
        <row r="247">
          <cell r="A247" t="str">
            <v>Roberta</v>
          </cell>
          <cell r="B247" t="str">
            <v>RBT</v>
          </cell>
        </row>
        <row r="248">
          <cell r="A248" t="str">
            <v>Sagunto</v>
          </cell>
          <cell r="B248" t="str">
            <v>SAG</v>
          </cell>
        </row>
        <row r="249">
          <cell r="A249" t="str">
            <v>Sam Chok</v>
          </cell>
          <cell r="B249" t="str">
            <v>SAC</v>
          </cell>
        </row>
        <row r="250">
          <cell r="A250" t="str">
            <v>Samsun</v>
          </cell>
          <cell r="B250" t="str">
            <v>SAM</v>
          </cell>
        </row>
        <row r="251">
          <cell r="A251" t="str">
            <v>Seattle</v>
          </cell>
          <cell r="B251" t="str">
            <v>SEA</v>
          </cell>
        </row>
        <row r="252">
          <cell r="A252" t="str">
            <v>Sete</v>
          </cell>
          <cell r="B252" t="str">
            <v>SET</v>
          </cell>
        </row>
        <row r="253">
          <cell r="A253" t="str">
            <v>Shagamu</v>
          </cell>
          <cell r="B253" t="str">
            <v>SGU</v>
          </cell>
        </row>
        <row r="254">
          <cell r="A254" t="str">
            <v>Shun Yi</v>
          </cell>
          <cell r="B254" t="str">
            <v>SHU</v>
          </cell>
        </row>
        <row r="255">
          <cell r="A255" t="str">
            <v>Singi</v>
          </cell>
          <cell r="B255" t="str">
            <v>SIN</v>
          </cell>
        </row>
        <row r="256">
          <cell r="A256" t="str">
            <v>Sivas</v>
          </cell>
          <cell r="B256" t="str">
            <v>SIV</v>
          </cell>
        </row>
        <row r="257">
          <cell r="A257" t="str">
            <v>Sonadih</v>
          </cell>
          <cell r="B257" t="str">
            <v>SON</v>
          </cell>
        </row>
        <row r="258">
          <cell r="A258" t="str">
            <v>Sötenich</v>
          </cell>
          <cell r="B258" t="str">
            <v>SOT</v>
          </cell>
        </row>
        <row r="259">
          <cell r="A259" t="str">
            <v>South Chicago</v>
          </cell>
          <cell r="B259" t="str">
            <v>SCH</v>
          </cell>
        </row>
        <row r="260">
          <cell r="A260" t="str">
            <v>Sparrows Point</v>
          </cell>
          <cell r="B260" t="str">
            <v>SPP</v>
          </cell>
        </row>
        <row r="261">
          <cell r="A261" t="str">
            <v>Spragge</v>
          </cell>
          <cell r="B261" t="str">
            <v>SPG</v>
          </cell>
        </row>
        <row r="262">
          <cell r="A262" t="str">
            <v>St Constant</v>
          </cell>
          <cell r="B262" t="str">
            <v>STC</v>
          </cell>
        </row>
        <row r="263">
          <cell r="A263" t="str">
            <v>St Pierre La Cour</v>
          </cell>
          <cell r="B263" t="str">
            <v>SPL</v>
          </cell>
        </row>
        <row r="264">
          <cell r="A264" t="str">
            <v>Stoney Creek</v>
          </cell>
          <cell r="B264" t="str">
            <v>STO</v>
          </cell>
        </row>
        <row r="265">
          <cell r="A265" t="str">
            <v>Sugar Creek</v>
          </cell>
          <cell r="B265" t="str">
            <v>SCK</v>
          </cell>
        </row>
        <row r="266">
          <cell r="A266" t="str">
            <v>Tachira</v>
          </cell>
          <cell r="B266" t="str">
            <v>TCH</v>
          </cell>
        </row>
        <row r="267">
          <cell r="A267" t="str">
            <v>Tagawa</v>
          </cell>
          <cell r="B267" t="str">
            <v>TAG</v>
          </cell>
        </row>
        <row r="268">
          <cell r="A268" t="str">
            <v>Tampa</v>
          </cell>
          <cell r="B268" t="str">
            <v>TAM</v>
          </cell>
        </row>
        <row r="269">
          <cell r="A269" t="str">
            <v>Tanger</v>
          </cell>
          <cell r="B269" t="str">
            <v>TNG</v>
          </cell>
        </row>
        <row r="270">
          <cell r="A270" t="str">
            <v>Tavernola</v>
          </cell>
          <cell r="B270" t="str">
            <v>TAV</v>
          </cell>
        </row>
        <row r="271">
          <cell r="A271" t="str">
            <v>Teresa</v>
          </cell>
          <cell r="B271" t="str">
            <v>TER</v>
          </cell>
        </row>
        <row r="272">
          <cell r="A272" t="str">
            <v>Tetouan</v>
          </cell>
          <cell r="B272" t="str">
            <v>TTN</v>
          </cell>
        </row>
        <row r="273">
          <cell r="A273" t="str">
            <v>Tirgu Jiu</v>
          </cell>
          <cell r="B273" t="str">
            <v>TGJ</v>
          </cell>
        </row>
        <row r="274">
          <cell r="A274" t="str">
            <v>Trbovlje</v>
          </cell>
          <cell r="B274" t="str">
            <v>TRB</v>
          </cell>
        </row>
        <row r="275">
          <cell r="A275" t="str">
            <v>Tulsa</v>
          </cell>
          <cell r="B275" t="str">
            <v>TLS</v>
          </cell>
        </row>
        <row r="276">
          <cell r="A276" t="str">
            <v>Val D'Azergues</v>
          </cell>
          <cell r="B276" t="str">
            <v>VDZ</v>
          </cell>
        </row>
        <row r="277">
          <cell r="A277" t="str">
            <v>Villaluenga</v>
          </cell>
          <cell r="B277" t="str">
            <v>VIL</v>
          </cell>
        </row>
        <row r="278">
          <cell r="A278" t="str">
            <v>Vito</v>
          </cell>
          <cell r="B278" t="str">
            <v>VIG</v>
          </cell>
        </row>
        <row r="279">
          <cell r="A279" t="str">
            <v>Volos</v>
          </cell>
          <cell r="B279" t="str">
            <v>VOL</v>
          </cell>
        </row>
        <row r="280">
          <cell r="A280" t="str">
            <v>Voskressensk</v>
          </cell>
          <cell r="B280" t="str">
            <v>VOS</v>
          </cell>
        </row>
        <row r="281">
          <cell r="A281" t="str">
            <v>Westbury</v>
          </cell>
          <cell r="B281" t="str">
            <v>WST</v>
          </cell>
        </row>
        <row r="282">
          <cell r="A282" t="str">
            <v>Whitehall</v>
          </cell>
          <cell r="B282" t="str">
            <v>WHL</v>
          </cell>
        </row>
        <row r="283">
          <cell r="A283" t="str">
            <v>Woodstock</v>
          </cell>
          <cell r="B283" t="str">
            <v>WSK</v>
          </cell>
        </row>
        <row r="284">
          <cell r="A284" t="str">
            <v>Wössingen</v>
          </cell>
          <cell r="B284" t="str">
            <v>WOS</v>
          </cell>
        </row>
        <row r="285">
          <cell r="A285" t="str">
            <v>Yozgat</v>
          </cell>
          <cell r="B285" t="str">
            <v>YOZ</v>
          </cell>
        </row>
      </sheetData>
      <sheetData sheetId="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Summary"/>
      <sheetName val="OCU-SUST-SAFE-2003"/>
      <sheetName val="OCU-SUS-WASTE-2004"/>
      <sheetName val="OCU-IND-HEAT-2004"/>
      <sheetName val="OCU-INDU-ICM-2003"/>
      <sheetName val="OCU-IND-QUAR-GY-2004"/>
      <sheetName val="OCU-IND-QUAR-LI-2004"/>
      <sheetName val="OCU-SUST-STAKE-2003"/>
    </sheetNames>
    <sheetDataSet>
      <sheetData sheetId="0">
        <row r="2">
          <cell r="A2" t="str">
            <v>ANG</v>
          </cell>
          <cell r="B2" t="str">
            <v>Africa</v>
          </cell>
          <cell r="C2" t="str">
            <v>Performance Plan</v>
          </cell>
          <cell r="D2" t="str">
            <v>Strategy</v>
          </cell>
          <cell r="E2" t="str">
            <v>Yes</v>
          </cell>
        </row>
        <row r="3">
          <cell r="A3" t="str">
            <v>BRL</v>
          </cell>
          <cell r="B3" t="str">
            <v>Asean</v>
          </cell>
          <cell r="C3" t="str">
            <v>Budgeted</v>
          </cell>
          <cell r="D3" t="str">
            <v>Marketing &amp; Sales</v>
          </cell>
          <cell r="E3" t="str">
            <v>No</v>
          </cell>
        </row>
        <row r="4">
          <cell r="A4" t="str">
            <v>CLP</v>
          </cell>
          <cell r="B4" t="str">
            <v>Asia</v>
          </cell>
          <cell r="C4" t="str">
            <v>Active</v>
          </cell>
          <cell r="D4" t="str">
            <v>Industrial</v>
          </cell>
        </row>
        <row r="5">
          <cell r="A5" t="str">
            <v>CAD</v>
          </cell>
          <cell r="B5" t="str">
            <v>Central Europe</v>
          </cell>
          <cell r="C5" t="str">
            <v>Terminated</v>
          </cell>
          <cell r="D5" t="str">
            <v>Sustainable Development</v>
          </cell>
        </row>
        <row r="6">
          <cell r="A6" t="str">
            <v>CNY</v>
          </cell>
          <cell r="B6" t="str">
            <v>Eastern Mediterranean</v>
          </cell>
          <cell r="D6" t="str">
            <v>People Mobilisation</v>
          </cell>
        </row>
        <row r="7">
          <cell r="A7" t="str">
            <v>CSD</v>
          </cell>
          <cell r="B7" t="str">
            <v>Latin America</v>
          </cell>
        </row>
        <row r="8">
          <cell r="A8" t="str">
            <v>CZK</v>
          </cell>
          <cell r="B8" t="str">
            <v>North America</v>
          </cell>
        </row>
        <row r="9">
          <cell r="A9" t="str">
            <v>EGP</v>
          </cell>
          <cell r="B9" t="str">
            <v>Western Europe</v>
          </cell>
        </row>
        <row r="10">
          <cell r="A10" t="str">
            <v>EUR</v>
          </cell>
        </row>
        <row r="11">
          <cell r="A11" t="str">
            <v>FRF</v>
          </cell>
        </row>
        <row r="12">
          <cell r="A12" t="str">
            <v>GBP</v>
          </cell>
        </row>
        <row r="13">
          <cell r="A13" t="str">
            <v>HUF</v>
          </cell>
        </row>
        <row r="14">
          <cell r="A14" t="str">
            <v>HNL</v>
          </cell>
        </row>
        <row r="15">
          <cell r="A15" t="str">
            <v>IDR</v>
          </cell>
        </row>
        <row r="16">
          <cell r="A16" t="str">
            <v>INR</v>
          </cell>
        </row>
        <row r="17">
          <cell r="A17" t="str">
            <v>JOD</v>
          </cell>
        </row>
        <row r="18">
          <cell r="A18" t="str">
            <v>JPY</v>
          </cell>
        </row>
        <row r="19">
          <cell r="A19" t="str">
            <v>KES</v>
          </cell>
        </row>
        <row r="20">
          <cell r="A20" t="str">
            <v>KRW</v>
          </cell>
        </row>
        <row r="21">
          <cell r="A21" t="str">
            <v>MAD</v>
          </cell>
        </row>
        <row r="22">
          <cell r="A22" t="str">
            <v>MDL</v>
          </cell>
        </row>
        <row r="23">
          <cell r="A23" t="str">
            <v>MGF</v>
          </cell>
        </row>
        <row r="24">
          <cell r="A24" t="str">
            <v>MWK</v>
          </cell>
        </row>
        <row r="25">
          <cell r="A25" t="str">
            <v>MYR</v>
          </cell>
        </row>
        <row r="26">
          <cell r="A26" t="str">
            <v>MXN</v>
          </cell>
        </row>
        <row r="27">
          <cell r="A27" t="str">
            <v>NGN</v>
          </cell>
        </row>
        <row r="28">
          <cell r="A28" t="str">
            <v>PHP</v>
          </cell>
        </row>
        <row r="29">
          <cell r="A29" t="str">
            <v>PLN</v>
          </cell>
        </row>
        <row r="30">
          <cell r="A30" t="str">
            <v>ROL</v>
          </cell>
        </row>
        <row r="31">
          <cell r="A31" t="str">
            <v>RUB</v>
          </cell>
        </row>
        <row r="32">
          <cell r="A32" t="str">
            <v>SIT</v>
          </cell>
        </row>
        <row r="33">
          <cell r="A33" t="str">
            <v>SGD</v>
          </cell>
        </row>
        <row r="34">
          <cell r="A34" t="str">
            <v>SKK</v>
          </cell>
        </row>
        <row r="35">
          <cell r="A35" t="str">
            <v>TRL</v>
          </cell>
        </row>
        <row r="36">
          <cell r="A36" t="str">
            <v>TZS</v>
          </cell>
        </row>
        <row r="37">
          <cell r="A37" t="str">
            <v>UAH</v>
          </cell>
        </row>
        <row r="38">
          <cell r="A38" t="str">
            <v>USD</v>
          </cell>
        </row>
        <row r="39">
          <cell r="A39" t="str">
            <v>UGX</v>
          </cell>
        </row>
        <row r="40">
          <cell r="A40" t="str">
            <v>VEB</v>
          </cell>
        </row>
        <row r="41">
          <cell r="A41" t="str">
            <v>YUM</v>
          </cell>
        </row>
        <row r="42">
          <cell r="A42" t="str">
            <v>XAF</v>
          </cell>
        </row>
        <row r="43">
          <cell r="A43" t="str">
            <v>XOF</v>
          </cell>
        </row>
        <row r="44">
          <cell r="A44" t="str">
            <v>ZMK</v>
          </cell>
        </row>
        <row r="45">
          <cell r="A45" t="str">
            <v>ZWD</v>
          </cell>
        </row>
        <row r="46">
          <cell r="A46" t="str">
            <v>ZAR</v>
          </cell>
        </row>
      </sheetData>
      <sheetData sheetId="1"/>
      <sheetData sheetId="2"/>
      <sheetData sheetId="3"/>
      <sheetData sheetId="4"/>
      <sheetData sheetId="5"/>
      <sheetData sheetId="6"/>
      <sheetData sheetId="7"/>
      <sheetData sheetId="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Trimestre Consolidada"/>
      <sheetName val="Master Trimestre Abertura"/>
      <sheetName val="Notas Explicativas"/>
      <sheetName val="Margem"/>
      <sheetName val="Master Ano"/>
      <sheetName val="IFRS 16"/>
      <sheetName val="Release"/>
      <sheetName val="Analise DRE"/>
      <sheetName val="Analise FC"/>
      <sheetName val="Producao Gas"/>
      <sheetName val="Producao Condensado"/>
      <sheetName val="Produção Atlanta"/>
      <sheetName val="PL"/>
      <sheetName val="Indicadores de produção"/>
      <sheetName val="Balanço Patrimonial"/>
      <sheetName val="Demonstração do Resultado"/>
      <sheetName val="EBITDAX"/>
      <sheetName val="Demonstração do Fluxo de Caixa"/>
    </sheetNames>
    <sheetDataSet>
      <sheetData sheetId="0"/>
      <sheetData sheetId="1">
        <row r="11">
          <cell r="D11">
            <v>1000</v>
          </cell>
        </row>
        <row r="23">
          <cell r="C23" t="str">
            <v>Período</v>
          </cell>
          <cell r="D23"/>
          <cell r="E23"/>
          <cell r="F23"/>
          <cell r="G23" t="str">
            <v>4T09</v>
          </cell>
          <cell r="H23" t="str">
            <v>1T10</v>
          </cell>
          <cell r="I23" t="str">
            <v>2T10</v>
          </cell>
          <cell r="J23" t="str">
            <v>3T10</v>
          </cell>
          <cell r="K23" t="str">
            <v>4T10</v>
          </cell>
          <cell r="L23" t="str">
            <v>1T11</v>
          </cell>
          <cell r="M23" t="str">
            <v>2T11</v>
          </cell>
          <cell r="N23" t="str">
            <v>3T11</v>
          </cell>
          <cell r="O23" t="str">
            <v>4T11</v>
          </cell>
          <cell r="P23" t="str">
            <v>1T12</v>
          </cell>
          <cell r="Q23" t="str">
            <v>2T12</v>
          </cell>
          <cell r="R23" t="str">
            <v>3T12</v>
          </cell>
          <cell r="S23" t="str">
            <v>4T12</v>
          </cell>
          <cell r="T23" t="str">
            <v>1T13</v>
          </cell>
          <cell r="U23" t="str">
            <v>2T13</v>
          </cell>
          <cell r="V23" t="str">
            <v>3T13</v>
          </cell>
          <cell r="W23" t="str">
            <v>4T13</v>
          </cell>
          <cell r="X23" t="str">
            <v>1T14</v>
          </cell>
          <cell r="Y23" t="str">
            <v>2T14</v>
          </cell>
          <cell r="Z23" t="str">
            <v>3T14</v>
          </cell>
          <cell r="AA23" t="str">
            <v>4T14</v>
          </cell>
          <cell r="AB23" t="str">
            <v>1T15</v>
          </cell>
          <cell r="AC23" t="str">
            <v>2T15</v>
          </cell>
          <cell r="AD23" t="str">
            <v>3T15</v>
          </cell>
          <cell r="AE23" t="str">
            <v>4T15</v>
          </cell>
          <cell r="AF23" t="str">
            <v>1T16</v>
          </cell>
          <cell r="AG23" t="str">
            <v>2T16</v>
          </cell>
          <cell r="AH23" t="str">
            <v>3T16</v>
          </cell>
          <cell r="AI23" t="str">
            <v>4T16</v>
          </cell>
          <cell r="AJ23" t="str">
            <v>1T17</v>
          </cell>
          <cell r="AK23" t="str">
            <v>2T17</v>
          </cell>
          <cell r="AL23" t="str">
            <v>3T17</v>
          </cell>
          <cell r="AM23" t="str">
            <v>4T17</v>
          </cell>
          <cell r="AN23" t="str">
            <v>1T18</v>
          </cell>
          <cell r="AO23" t="str">
            <v>2T18</v>
          </cell>
          <cell r="AP23" t="str">
            <v>3T18</v>
          </cell>
          <cell r="AQ23" t="str">
            <v>4T18</v>
          </cell>
          <cell r="AR23" t="str">
            <v>1T19</v>
          </cell>
          <cell r="AS23" t="str">
            <v>2T19</v>
          </cell>
          <cell r="AT23" t="str">
            <v>3T19</v>
          </cell>
          <cell r="AU23" t="str">
            <v>4T1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a"/>
      <sheetName val="SHELL"/>
      <sheetName val="BAHIAGAS"/>
      <sheetName val="COMPAGAS "/>
      <sheetName val="SERGAS"/>
      <sheetName val="GOIASGAS"/>
      <sheetName val="GASAP"/>
      <sheetName val="GASMAR"/>
      <sheetName val="RONGAS"/>
      <sheetName val="Macro"/>
      <sheetName val="WACC"/>
      <sheetName val="Outputs"/>
      <sheetName val="Q&amp;A"/>
      <sheetName val="Football_Field"/>
      <sheetName val="Mult. Trading"/>
      <sheetName val="Mult. Transaction"/>
      <sheetName val="Mult. Research"/>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S-99"/>
      <sheetName val="TPLA3065"/>
      <sheetName val="CONTROL"/>
      <sheetName val="1494-762113"/>
      <sheetName val="1494-743747"/>
      <sheetName val="1494-726991"/>
      <sheetName val="1494-760720"/>
      <sheetName val="1494-760722"/>
      <sheetName val="1494-561494008"/>
      <sheetName val="fluxo_caixa"/>
      <sheetName val="shtLookup"/>
      <sheetName val="relação"/>
      <sheetName val="SERIES CDI E PTAX"/>
      <sheetName val="FF-1 - CSLL"/>
      <sheetName val="PopCache"/>
      <sheetName val="Base"/>
      <sheetName val="A4.1-BRASFLEX "/>
      <sheetName val="Movimentação"/>
      <sheetName val="Rec. Pillar (DRE Soc.)"/>
      <sheetName val="MOPE"/>
      <sheetName val="Sheet1"/>
      <sheetName val="Lead"/>
      <sheetName val="Conciliação {ppc}"/>
      <sheetName val="Composições-WP2100"/>
      <sheetName val="5"/>
      <sheetName val="sapactivexlhiddensheet"/>
      <sheetName val="Pag.1"/>
      <sheetName val="DMPL"/>
      <sheetName val="PAY-SLIPS"/>
      <sheetName val="SCRAP 14_08"/>
      <sheetName val="Selic"/>
      <sheetName val="UFIR'S"/>
      <sheetName val="FL-anual - nov"/>
      <sheetName val="Plan1"/>
      <sheetName val="CRJ MAIN"/>
      <sheetName val="Compras Americel - Fevereiro09"/>
      <sheetName val="X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amework"/>
      <sheetName val="Timeline"/>
      <sheetName val="DVA Categories"/>
      <sheetName val="Commentary Instructions"/>
      <sheetName val="FY Plan Template"/>
      <sheetName val="Taxable Income FY Forecast"/>
      <sheetName val="Financial Statements"/>
      <sheetName val="Cost Chart"/>
      <sheetName val="Volume Chart"/>
      <sheetName val="Financial_Statements "/>
      <sheetName val="Earnings Chart"/>
      <sheetName val="Cash Chart"/>
      <sheetName val="Q Act vs Q Plan Templa"/>
      <sheetName val="US - Cost Chart"/>
      <sheetName val="US - Volume Chart"/>
      <sheetName val="US - Earnings Chart"/>
      <sheetName val="US - Cash Chart"/>
      <sheetName val="US - Q Act vs Q Plan Template"/>
      <sheetName val="DS - Cost Chart"/>
      <sheetName val="DS - Volume Chart"/>
      <sheetName val="DS - Earnings Chart"/>
      <sheetName val="DS - Cash Chart"/>
      <sheetName val="DS - Q Act vs Q Plan Template"/>
      <sheetName val="US (LE) - Cost Chart"/>
      <sheetName val="US (LE) - Volume Chart"/>
      <sheetName val="US (LE) - Earnings Chart"/>
      <sheetName val="US (LE) - Cash Chart"/>
      <sheetName val="US - FY LE vs FY Plan Templa"/>
      <sheetName val="DS (LE) - Cost Chart"/>
      <sheetName val="DS (LE) - Volume Chart"/>
      <sheetName val="DS (LE) - Earnings Chart"/>
      <sheetName val="DS (LE) - Cash Chart"/>
      <sheetName val="DS (LE) - FY LE vs FY PLAN "/>
      <sheetName val="(LE) - Cost Chart"/>
      <sheetName val="(LE) - Volume Chart"/>
      <sheetName val="(LE) - Earnings Chart"/>
      <sheetName val="(LE) - Cash Chart"/>
      <sheetName val="(LE) - FY LE vs FY PLA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5">
          <cell r="A5" t="str">
            <v>DVA's</v>
          </cell>
        </row>
        <row r="6">
          <cell r="A6" t="str">
            <v>Barra Inferior</v>
          </cell>
        </row>
        <row r="9">
          <cell r="A9" t="str">
            <v>Barra Superior (+)</v>
          </cell>
        </row>
        <row r="10">
          <cell r="A10" t="str">
            <v>Barra Superior (-)</v>
          </cell>
        </row>
        <row r="12">
          <cell r="B12">
            <v>1</v>
          </cell>
        </row>
        <row r="13">
          <cell r="B13">
            <v>13</v>
          </cell>
        </row>
      </sheetData>
      <sheetData sheetId="14"/>
      <sheetData sheetId="15"/>
      <sheetData sheetId="16"/>
      <sheetData sheetId="17"/>
      <sheetData sheetId="18"/>
      <sheetData sheetId="19"/>
      <sheetData sheetId="20"/>
      <sheetData sheetId="21"/>
      <sheetData sheetId="22"/>
      <sheetData sheetId="23">
        <row r="5">
          <cell r="A5" t="str">
            <v>DVA's</v>
          </cell>
        </row>
        <row r="6">
          <cell r="A6" t="str">
            <v>Barra Inferior</v>
          </cell>
        </row>
        <row r="9">
          <cell r="A9" t="str">
            <v>Barra Superior (+)</v>
          </cell>
        </row>
        <row r="10">
          <cell r="A10" t="str">
            <v>Barra Superior (-)</v>
          </cell>
        </row>
        <row r="12">
          <cell r="B12">
            <v>1</v>
          </cell>
        </row>
        <row r="13">
          <cell r="B13">
            <v>5</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imentação"/>
      <sheetName val="circularização"/>
      <sheetName val="BEI"/>
      <sheetName val="LAFARGE CBR"/>
      <sheetName val="Eurobond"/>
      <sheetName val="Euronet"/>
      <sheetName val="Juros"/>
      <sheetName val="VC"/>
      <sheetName val="TCalc"/>
      <sheetName val="XREF"/>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ontrole Circularização"/>
      <sheetName val="Nota Emprestimo"/>
      <sheetName val="Rel"/>
      <sheetName val="Composição Empréstimos"/>
      <sheetName val="Altere Top Center "/>
      <sheetName val="Altere Monteville "/>
      <sheetName val="Birmann"/>
      <sheetName val="PAS Moeda Nacional"/>
      <sheetName val="Emprestimo Caemi"/>
      <sheetName val="Emprestimo Passeio"/>
      <sheetName val="SWAP"/>
      <sheetName val="Real "/>
      <sheetName val="Contrato de  Swap"/>
      <sheetName val="Contrato Altere Monteville"/>
      <sheetName val="XREF"/>
      <sheetName val="Tickmarks"/>
      <sheetName val="shtLookup"/>
      <sheetName val="PIS-99"/>
      <sheetName val="Solver"/>
      <sheetName val="Ponderação 1991-1999"/>
      <sheetName val="Variação 1991-1999"/>
      <sheetName val="fluxo_caixa"/>
      <sheetName val="TR"/>
      <sheetName val="Dados BLP"/>
      <sheetName val="BLP"/>
      <sheetName val="VAREX0698"/>
      <sheetName val="Aquisição"/>
      <sheetName val="ce"/>
      <sheetName val="PAS Fopag"/>
      <sheetName val="Mapa de Resultado"/>
      <sheetName val="Deposito Judicial"/>
      <sheetName val="BP"/>
      <sheetName val="DRE"/>
      <sheetName val="Receitas Vendas Inpacel"/>
      <sheetName val="Deducoes venda IP"/>
      <sheetName val="PAS Deduções venda Inpacel"/>
      <sheetName val="P.G."/>
      <sheetName val="Folha"/>
      <sheetName val="Féri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E"/>
      <sheetName val="TESTE.XLW"/>
      <sheetName val="Depositos judiciais"/>
      <sheetName val="E75_2002"/>
      <sheetName val="ce"/>
      <sheetName val="CECO"/>
      <sheetName val="CONSOL"/>
      <sheetName val="Passagem"/>
      <sheetName val="Mapa Comercial"/>
      <sheetName val="Lista Validação de Dados"/>
      <sheetName val="TRADUÇÃO"/>
      <sheetName val="Aux. Listbox"/>
      <sheetName val="Sheet1"/>
      <sheetName val="GSA Matrix"/>
      <sheetName val="apoio"/>
      <sheetName val="Database"/>
      <sheetName val="Variance Summary"/>
      <sheetName val="De Para"/>
      <sheetName val="T Bond e EMBI +"/>
      <sheetName val="TJLP e CDI"/>
      <sheetName val="Inflação"/>
      <sheetName val="Damodaran (Beta e ERP)"/>
      <sheetName val="bal12"/>
      <sheetName val="Data Table"/>
      <sheetName val="Graph"/>
      <sheetName val="EOL"/>
      <sheetName val="EOL_1"/>
      <sheetName val="Resultados"/>
      <sheetName val="Faturamento AMM"/>
      <sheetName val="Descrição Status"/>
      <sheetName val="Apur_IR_CS"/>
      <sheetName val="DRE_2014"/>
      <sheetName val="O13"/>
      <sheetName val="INFO"/>
      <sheetName val="Arrend."/>
      <sheetName val="Inputs"/>
      <sheetName val="Novo Mix abrasce"/>
      <sheetName val="Tax Guide"/>
      <sheetName val="Size Premium"/>
      <sheetName val="DM Beta17"/>
      <sheetName val="TESTE_XLW"/>
      <sheetName val="Depositos_judiciais"/>
      <sheetName val="Variance_Summary"/>
      <sheetName val="Dados"/>
      <sheetName val="Descontos - Análises"/>
      <sheetName val="Inadimplência - Análises"/>
      <sheetName val="Categorias Abrasce"/>
      <sheetName val="Premissas"/>
      <sheetName val="PContas_FPP"/>
      <sheetName val="Comercial 3"/>
      <sheetName val="RECEITA"/>
      <sheetName val="Mercado"/>
      <sheetName val="101171"/>
      <sheetName val="RESPOSTA NESTLE"/>
      <sheetName val="Data"/>
      <sheetName val="CDI"/>
      <sheetName val="ELIM_FINANCEIRA"/>
      <sheetName val="Macro"/>
      <sheetName val="De_Para"/>
      <sheetName val="T_Bond_e_EMBI_+"/>
      <sheetName val="TJLP_e_CDI"/>
      <sheetName val="Damodaran_(Beta_e_ERP)"/>
      <sheetName val="Data_Table"/>
      <sheetName val="Mapa_Comercial"/>
      <sheetName val="Lista_Validação_de_Dados"/>
      <sheetName val="Aux__Listbox"/>
      <sheetName val="GSA_Matrix"/>
      <sheetName val="Faturamento_AMM"/>
      <sheetName val="Descrição_Status"/>
      <sheetName val="Arrend_"/>
      <sheetName val="GSI_1998"/>
      <sheetName val="Fluxo de Caixa"/>
      <sheetName val="MtM"/>
      <sheetName val="E74_2001"/>
      <sheetName val="E74_2002"/>
      <sheetName val="Solicitação de documentos"/>
      <sheetName val="set96"/>
      <sheetName val="ABRASCE"/>
      <sheetName val="Inadimplência II"/>
      <sheetName val="FPP_PContas"/>
      <sheetName val="apports"/>
      <sheetName val="Index (2)"/>
      <sheetName val="WACC VLT"/>
      <sheetName val="WACC GRU"/>
      <sheetName val=""/>
      <sheetName val="Parâmetros"/>
      <sheetName val="AE Reference Sheet"/>
      <sheetName val="Gráficos"/>
      <sheetName val="시산표"/>
      <sheetName val="2. Entity Names"/>
      <sheetName val="TESTE_XLW1"/>
      <sheetName val="Depositos_judiciais1"/>
      <sheetName val="Variance_Summary1"/>
      <sheetName val="Arrend_1"/>
      <sheetName val="De_Para1"/>
      <sheetName val="Faturamento_AMM1"/>
      <sheetName val="Descrição_Status1"/>
      <sheetName val="T_Bond_e_EMBI_+1"/>
      <sheetName val="TJLP_e_CDI1"/>
      <sheetName val="Damodaran_(Beta_e_ERP)1"/>
      <sheetName val="Lista_Validação_de_Dados1"/>
      <sheetName val="Mapa_Comercial1"/>
      <sheetName val="RESPOSTA_NESTLE"/>
      <sheetName val="Solicitação_de_documentos"/>
      <sheetName val="Aux__Listbox1"/>
      <sheetName val="GSA_Matrix1"/>
      <sheetName val="Data_Table1"/>
      <sheetName val="Novo_Mix_abrasce"/>
      <sheetName val="Descontos_-_Análises"/>
      <sheetName val="Inadimplência_-_Análises"/>
      <sheetName val="Categorias_Abrasce"/>
      <sheetName val="Comercial_3"/>
      <sheetName val="Inadimplência_II"/>
      <sheetName val="Fluxo_de_Caixa"/>
      <sheetName val="Tax_Guide"/>
      <sheetName val="Size_Premium"/>
      <sheetName val="DM_Beta17"/>
      <sheetName val="parâmetro"/>
      <sheetName val="2015 Budget"/>
      <sheetName val="Total station cost"/>
      <sheetName val="Calculo global Depr."/>
      <sheetName val="Apl.Financ."/>
      <sheetName val="HANDLING - VALORES"/>
      <sheetName val="Movimentação AF 2004"/>
      <sheetName val="Movimentação AF 2005"/>
      <sheetName val="Movimentação AF 2006"/>
      <sheetName val="Mov. Aplic. Financeira 31.10.05"/>
      <sheetName val="Mov. Aplic. Financeira 31.12.05"/>
      <sheetName val="Reconciliações Setembro"/>
      <sheetName val="FIF"/>
      <sheetName val="Lead"/>
      <sheetName val="XREF"/>
      <sheetName val="Categorias Abrasce (7)"/>
      <sheetName val="REALIZADO"/>
      <sheetName val="Reembolso"/>
      <sheetName val="Stand Abrasce"/>
      <sheetName val="listas"/>
      <sheetName val="Capa"/>
      <sheetName val="Comentários"/>
      <sheetName val="Sumário"/>
      <sheetName val="Sumário Executivo &gt;"/>
      <sheetName val="Resumo Operacional"/>
      <sheetName val="Resumo Financeiro"/>
      <sheetName val="FLCX Aluguel Sintético"/>
      <sheetName val="FLCX Condominio Sintético"/>
      <sheetName val="FLCX FPP Sintético"/>
      <sheetName val="Operacional &gt;"/>
      <sheetName val="Vendas"/>
      <sheetName val="Aluguel"/>
      <sheetName val="Destaques vendas"/>
      <sheetName val="Analítico"/>
      <sheetName val="Custo de Ocupação"/>
      <sheetName val="Condomínio"/>
      <sheetName val="FPP"/>
      <sheetName val="Estacionamento"/>
      <sheetName val="Financeiro&gt;"/>
      <sheetName val="Descontos"/>
      <sheetName val="Inadimplência I"/>
      <sheetName val="Subsídios"/>
      <sheetName val="Comercial&gt;"/>
      <sheetName val="Comercial"/>
      <sheetName val="Comercial 2"/>
      <sheetName val="Infos Compl.&gt;"/>
      <sheetName val="Marketing I"/>
      <sheetName val="Marketing II"/>
      <sheetName val="Marketing III"/>
      <sheetName val="Marketing IV"/>
      <sheetName val="Glossário"/>
      <sheetName val="Glossary"/>
      <sheetName val="Apêndice &gt;"/>
      <sheetName val="FLCX Aluguel 2019"/>
      <sheetName val="FLCX Cond 2019"/>
      <sheetName val="FLCX FPP 2019"/>
      <sheetName val="FLCX Estacionamento Sintético"/>
      <sheetName val="Vacância"/>
      <sheetName val="CTO &amp; Vendas"/>
      <sheetName val="Inputs &gt;"/>
      <sheetName val="Orçamento"/>
      <sheetName val="planilha leasing mall"/>
      <sheetName val="Check"/>
      <sheetName val="Language"/>
      <sheetName val="FLCX Aluguel Real"/>
      <sheetName val="FLCX Cond Real"/>
      <sheetName val="FLCX FPP Real"/>
      <sheetName val="Vendas Lado a Lado"/>
      <sheetName val="Aluguel Lado a Lado"/>
      <sheetName val="Complementar Lado a Lado"/>
      <sheetName val="Al.% Lado a Lado"/>
      <sheetName val="EC Lado a Lado"/>
      <sheetName val="FPP Lado a Lado"/>
      <sheetName val="Mapa de Faturamento"/>
      <sheetName val="Receita de Encargo_V_S"/>
      <sheetName val="Suporte&gt;"/>
      <sheetName val="Vendas - Análises"/>
      <sheetName val="Aluguel - Análises"/>
      <sheetName val="Al.% - Análises"/>
      <sheetName val="Complementar - Análises"/>
      <sheetName val="FPP - Análises"/>
      <sheetName val="EC - Análises"/>
      <sheetName val="CTO - Análises"/>
      <sheetName val="MF - Análises"/>
      <sheetName val="Comercial - Análises"/>
      <sheetName val="Encargo Empreendedor - Análises"/>
      <sheetName val="Macro_Início"/>
      <sheetName val="FLCX Aluguel 2018"/>
      <sheetName val="FLCX Aluguel Orç"/>
      <sheetName val="FLCX Aluguel Forecast"/>
      <sheetName val="FLCX Cond 2018"/>
      <sheetName val="FLCX Cond Orç"/>
      <sheetName val="FLCX Cond Forecast"/>
      <sheetName val="FLCX FPP 2018"/>
      <sheetName val="FLCX FPP Orç"/>
      <sheetName val="FLCX FPP Forecast"/>
      <sheetName val="Aux. Gráficos"/>
      <sheetName val="AE_Reference_Sheet"/>
      <sheetName val="Stand_Abrasce"/>
      <sheetName val="Categorias_Abrasce_(7)"/>
      <sheetName val="SEMANAS"/>
      <sheetName val="12 2018"/>
      <sheetName val="1"/>
      <sheetName val="2"/>
      <sheetName val="3"/>
      <sheetName val="4"/>
      <sheetName val="5"/>
      <sheetName val="6"/>
      <sheetName val="7"/>
      <sheetName val="8"/>
      <sheetName val="9"/>
      <sheetName val="10"/>
      <sheetName val="11"/>
      <sheetName val="12"/>
      <sheetName val="Mensal"/>
      <sheetName val="EMPR_MOV"/>
      <sheetName val="cmi_sp"/>
      <sheetName val="Mapa_Comercial2"/>
      <sheetName val="Lista_Validação_de_Dados2"/>
      <sheetName val="Aux__Listbox2"/>
      <sheetName val="GSA_Matrix2"/>
      <sheetName val="Faturamento_AMM2"/>
      <sheetName val="Descrição_Status2"/>
      <sheetName val="Novo_Mix_abrasce1"/>
      <sheetName val="Descontos_-_Análises1"/>
      <sheetName val="Inadimplência_-_Análises1"/>
      <sheetName val="Categorias_Abrasce1"/>
      <sheetName val="Comercial_31"/>
      <sheetName val="TESTE_XLW2"/>
      <sheetName val="T_Bond_e_EMBI_+2"/>
      <sheetName val="TJLP_e_CDI2"/>
      <sheetName val="Damodaran_(Beta_e_ERP)2"/>
      <sheetName val="Depositos_judiciais2"/>
      <sheetName val="De_Para2"/>
      <sheetName val="Data_Table2"/>
      <sheetName val="Variance_Summary2"/>
      <sheetName val="Arrend_2"/>
      <sheetName val="RESPOSTA_NESTLE1"/>
      <sheetName val="Fluxo_de_Caixa1"/>
      <sheetName val="Solicitação_de_documentos1"/>
      <sheetName val="Tax_Guide1"/>
      <sheetName val="Size_Premium1"/>
      <sheetName val="DM_Beta171"/>
      <sheetName val="Inadimplência_II1"/>
      <sheetName val="AE_Reference_Sheet1"/>
      <sheetName val="Stand_Abrasce1"/>
      <sheetName val="Categorias_Abrasce_(7)1"/>
      <sheetName val="#REF"/>
      <sheetName val="análise"/>
      <sheetName val="BEA Opened"/>
      <sheetName val="Branch Accounts"/>
      <sheetName val="2015 Daily Products"/>
      <sheetName val="balanco_uru"/>
      <sheetName val="1172020"/>
      <sheetName val="Premissas Gerais"/>
      <sheetName val="DePara"/>
      <sheetName val="Controle"/>
      <sheetName val="Balanço Geral"/>
      <sheetName val="GSB - PWR Gestão"/>
      <sheetName val="Validações de dados"/>
      <sheetName val="07.08.2019 (3)"/>
      <sheetName val="07.08.2019 (2)"/>
      <sheetName val="07.08.2019"/>
      <sheetName val="05.08.2019 PWR"/>
      <sheetName val="20.05.2019 PWR"/>
      <sheetName val="15.07.2019 Floripa"/>
      <sheetName val="31.05.2019 Floripa"/>
      <sheetName val="Jequitiba"/>
      <sheetName val="WACC_VLT"/>
      <sheetName val="WACC_GRU"/>
      <sheetName val="Index_(2)"/>
      <sheetName val="2__Entity_Names"/>
      <sheetName val="op079907"/>
      <sheetName val="Imob custo"/>
      <sheetName val="Plan1"/>
      <sheetName val="Aux"/>
      <sheetName val="Mapa_Comercial5"/>
      <sheetName val="Lista_Validação_de_Dados5"/>
      <sheetName val="Aux__Listbox5"/>
      <sheetName val="GSA_Matrix5"/>
      <sheetName val="Faturamento_AMM5"/>
      <sheetName val="Descrição_Status5"/>
      <sheetName val="Novo_Mix_abrasce4"/>
      <sheetName val="Descontos_-_Análises4"/>
      <sheetName val="Inadimplência_-_Análises4"/>
      <sheetName val="Categorias_Abrasce4"/>
      <sheetName val="Comercial_34"/>
      <sheetName val="TESTE_XLW5"/>
      <sheetName val="T_Bond_e_EMBI_+5"/>
      <sheetName val="TJLP_e_CDI5"/>
      <sheetName val="Damodaran_(Beta_e_ERP)5"/>
      <sheetName val="Depositos_judiciais5"/>
      <sheetName val="De_Para5"/>
      <sheetName val="Data_Table5"/>
      <sheetName val="Variance_Summary5"/>
      <sheetName val="Arrend_5"/>
      <sheetName val="RESPOSTA_NESTLE4"/>
      <sheetName val="Fluxo_de_Caixa4"/>
      <sheetName val="Solicitação_de_documentos4"/>
      <sheetName val="Tax_Guide4"/>
      <sheetName val="Size_Premium4"/>
      <sheetName val="DM_Beta174"/>
      <sheetName val="Inadimplência_II4"/>
      <sheetName val="AE_Reference_Sheet4"/>
      <sheetName val="Stand_Abrasce4"/>
      <sheetName val="Categorias_Abrasce_(7)4"/>
      <sheetName val="WACC_VLT2"/>
      <sheetName val="WACC_GRU2"/>
      <sheetName val="Index_(2)2"/>
      <sheetName val="Mapa_Comercial3"/>
      <sheetName val="Lista_Validação_de_Dados3"/>
      <sheetName val="Aux__Listbox3"/>
      <sheetName val="GSA_Matrix3"/>
      <sheetName val="Faturamento_AMM3"/>
      <sheetName val="Descrição_Status3"/>
      <sheetName val="Novo_Mix_abrasce2"/>
      <sheetName val="Descontos_-_Análises2"/>
      <sheetName val="Inadimplência_-_Análises2"/>
      <sheetName val="Categorias_Abrasce2"/>
      <sheetName val="Comercial_32"/>
      <sheetName val="TESTE_XLW3"/>
      <sheetName val="T_Bond_e_EMBI_+3"/>
      <sheetName val="TJLP_e_CDI3"/>
      <sheetName val="Damodaran_(Beta_e_ERP)3"/>
      <sheetName val="Depositos_judiciais3"/>
      <sheetName val="De_Para3"/>
      <sheetName val="Data_Table3"/>
      <sheetName val="Variance_Summary3"/>
      <sheetName val="Arrend_3"/>
      <sheetName val="RESPOSTA_NESTLE2"/>
      <sheetName val="Fluxo_de_Caixa2"/>
      <sheetName val="Solicitação_de_documentos2"/>
      <sheetName val="Tax_Guide2"/>
      <sheetName val="Size_Premium2"/>
      <sheetName val="DM_Beta172"/>
      <sheetName val="Inadimplência_II2"/>
      <sheetName val="AE_Reference_Sheet2"/>
      <sheetName val="Stand_Abrasce2"/>
      <sheetName val="Categorias_Abrasce_(7)2"/>
      <sheetName val="Mapa_Comercial4"/>
      <sheetName val="Lista_Validação_de_Dados4"/>
      <sheetName val="Aux__Listbox4"/>
      <sheetName val="GSA_Matrix4"/>
      <sheetName val="Faturamento_AMM4"/>
      <sheetName val="Descrição_Status4"/>
      <sheetName val="Novo_Mix_abrasce3"/>
      <sheetName val="Descontos_-_Análises3"/>
      <sheetName val="Inadimplência_-_Análises3"/>
      <sheetName val="Categorias_Abrasce3"/>
      <sheetName val="Comercial_33"/>
      <sheetName val="TESTE_XLW4"/>
      <sheetName val="T_Bond_e_EMBI_+4"/>
      <sheetName val="TJLP_e_CDI4"/>
      <sheetName val="Damodaran_(Beta_e_ERP)4"/>
      <sheetName val="Depositos_judiciais4"/>
      <sheetName val="De_Para4"/>
      <sheetName val="Data_Table4"/>
      <sheetName val="Variance_Summary4"/>
      <sheetName val="Arrend_4"/>
      <sheetName val="RESPOSTA_NESTLE3"/>
      <sheetName val="Fluxo_de_Caixa3"/>
      <sheetName val="Solicitação_de_documentos3"/>
      <sheetName val="Tax_Guide3"/>
      <sheetName val="Size_Premium3"/>
      <sheetName val="DM_Beta173"/>
      <sheetName val="Inadimplência_II3"/>
      <sheetName val="AE_Reference_Sheet3"/>
      <sheetName val="Stand_Abrasce3"/>
      <sheetName val="Categorias_Abrasce_(7)3"/>
      <sheetName val="WACC_VLT1"/>
      <sheetName val="WACC_GRU1"/>
      <sheetName val="Index_(2)1"/>
      <sheetName val="UTILITÁRIOS"/>
      <sheetName val="salaries"/>
      <sheetName val="GoEight"/>
      <sheetName val="GrFour"/>
      <sheetName val="Calc"/>
      <sheetName val="MOne"/>
      <sheetName val="MTwo"/>
      <sheetName val="KOne"/>
      <sheetName val="GoSeven"/>
      <sheetName val="GrThree"/>
      <sheetName val="HTwo"/>
      <sheetName val="JOne"/>
      <sheetName val="JTwo"/>
      <sheetName val="HOne"/>
      <sheetName val="DUCOCO"/>
      <sheetName val="Mapa de movimentação "/>
      <sheetName val="EastBrae"/>
      <sheetName val="Assumptions"/>
      <sheetName val="A"/>
      <sheetName val="B - Book Principal"/>
      <sheetName val="C - Premissas"/>
      <sheetName val="MDF"/>
      <sheetName val="D - Backup"/>
      <sheetName val="Parametrização"/>
      <sheetName val="blue life_trabalhista"/>
      <sheetName val="Base_Informacoes"/>
      <sheetName val="maesa"/>
      <sheetName val="Parametros"/>
      <sheetName val="Plano de Contas"/>
      <sheetName val="Empréstimos em BRL"/>
      <sheetName val=" pib brasil ( r$ de 1996 )"/>
      <sheetName val="MOD 7 SIN"/>
      <sheetName val="GERREAL"/>
      <sheetName val="Macro_2003"/>
      <sheetName val="Input"/>
      <sheetName val="0000000"/>
      <sheetName val="MENS_I_P"/>
      <sheetName val="References"/>
      <sheetName val="LE2 2007"/>
      <sheetName val="2015_Budget"/>
      <sheetName val="Total_station_cost"/>
      <sheetName val="Calculo_global_Depr_"/>
      <sheetName val="Apl_Financ_"/>
      <sheetName val="HANDLING_-_VALORES"/>
      <sheetName val="Movimentação_AF_2004"/>
      <sheetName val="Movimentação_AF_2005"/>
      <sheetName val="Movimentação_AF_2006"/>
      <sheetName val="Mov__Aplic__Financeira_31_10_05"/>
      <sheetName val="Mov__Aplic__Financeira_31_12_05"/>
      <sheetName val="Reconciliações_Setembro"/>
      <sheetName val="Sumário_Executivo_&gt;"/>
      <sheetName val="Resumo_Operacional"/>
      <sheetName val="Resumo_Financeiro"/>
      <sheetName val="FLCX_Aluguel_Sintético"/>
      <sheetName val="FLCX_Condominio_Sintético"/>
      <sheetName val="FLCX_FPP_Sintético"/>
      <sheetName val="Operacional_&gt;"/>
      <sheetName val="Destaques_vendas"/>
      <sheetName val="Custo_de_Ocupação"/>
      <sheetName val="Inadimplência_I"/>
      <sheetName val="Comercial_2"/>
      <sheetName val="Infos_Compl_&gt;"/>
      <sheetName val="Marketing_I"/>
      <sheetName val="Marketing_II"/>
      <sheetName val="Marketing_III"/>
      <sheetName val="Marketing_IV"/>
      <sheetName val="Apêndice_&gt;"/>
      <sheetName val="FLCX_Aluguel_2019"/>
      <sheetName val="FLCX_Cond_2019"/>
      <sheetName val="FLCX_FPP_2019"/>
      <sheetName val="FLCX_Estacionamento_Sintético"/>
      <sheetName val="CTO_&amp;_Vendas"/>
      <sheetName val="Inputs_&gt;"/>
      <sheetName val="planilha_leasing_mall"/>
      <sheetName val="FLCX_Aluguel_Real"/>
      <sheetName val="FLCX_Cond_Real"/>
      <sheetName val="FLCX_FPP_Real"/>
      <sheetName val="Vendas_Lado_a_Lado"/>
      <sheetName val="Aluguel_Lado_a_Lado"/>
      <sheetName val="Complementar_Lado_a_Lado"/>
      <sheetName val="Al_%_Lado_a_Lado"/>
      <sheetName val="EC_Lado_a_Lado"/>
      <sheetName val="FPP_Lado_a_Lado"/>
      <sheetName val="Mapa_de_Faturamento"/>
      <sheetName val="Receita_de_Encargo_V_S"/>
      <sheetName val="Vendas_-_Análises"/>
      <sheetName val="Aluguel_-_Análises"/>
      <sheetName val="Al_%_-_Análises"/>
      <sheetName val="Complementar_-_Análises"/>
      <sheetName val="FPP_-_Análises"/>
      <sheetName val="EC_-_Análises"/>
      <sheetName val="CTO_-_Análises"/>
      <sheetName val="MF_-_Análises"/>
      <sheetName val="Comercial_-_Análises"/>
      <sheetName val="Encargo_Empreendedor_-_Análises"/>
      <sheetName val="FLCX_Aluguel_2018"/>
      <sheetName val="FLCX_Aluguel_Orç"/>
      <sheetName val="FLCX_Aluguel_Forecast"/>
      <sheetName val="FLCX_Cond_2018"/>
      <sheetName val="FLCX_Cond_Orç"/>
      <sheetName val="FLCX_Cond_Forecast"/>
      <sheetName val="FLCX_FPP_2018"/>
      <sheetName val="FLCX_FPP_Orç"/>
      <sheetName val="FLCX_FPP_Forecast"/>
      <sheetName val="Aux__Gráficos"/>
      <sheetName val="2__Entity_Names1"/>
      <sheetName val="BEA_Opened"/>
      <sheetName val="Balanço_Geral"/>
      <sheetName val="GSB_-_PWR_Gestão"/>
      <sheetName val="Validações_de_dados"/>
      <sheetName val="07_08_2019_(3)"/>
      <sheetName val="07_08_2019_(2)"/>
      <sheetName val="07_08_2019"/>
      <sheetName val="05_08_2019_PWR"/>
      <sheetName val="20_05_2019_PWR"/>
      <sheetName val="15_07_2019_Floripa"/>
      <sheetName val="31_05_2019_Floripa"/>
      <sheetName val="Premissas_Gerais"/>
      <sheetName val="Branch_Accounts"/>
      <sheetName val="2015_Daily_Products"/>
      <sheetName val="12_2018"/>
      <sheetName val="Imob_custo"/>
      <sheetName val="Excluídos.1"/>
      <sheetName val="I - Índice"/>
      <sheetName val="II - Folha de Pontos"/>
      <sheetName val="III - Work Program"/>
      <sheetName val="IV - Balancete Ano N"/>
      <sheetName val="V - Imobilizado"/>
      <sheetName val="V - Mais E Menos Valias"/>
      <sheetName val="VI - RB Millennium bcp"/>
      <sheetName val="VI - RB Banco BCP"/>
      <sheetName val="VI - RB Montepio"/>
      <sheetName val="VI - RB Credit Card"/>
      <sheetName val="VII - Contas a Pagar"/>
      <sheetName val="VIII - Contas a receber"/>
      <sheetName val="XIV - Acrescimos"/>
      <sheetName val="XV -  Diferimentos"/>
      <sheetName val="XI - Financiamentos"/>
      <sheetName val="XVI - Indie Campers Group"/>
      <sheetName val="XVII - Rent Deposits"/>
      <sheetName val="SALP0102"/>
      <sheetName val="P&amp;L CCI Detail"/>
      <sheetName val="Drawdown"/>
      <sheetName val="Debt Service"/>
      <sheetName val="Outputs"/>
      <sheetName val="Collection"/>
      <sheetName val="Total Labor Lawsuits"/>
      <sheetName val="Total Labor Escritórios"/>
      <sheetName val="Labor lawsuits audiências"/>
      <sheetName val="Casos Encerrados"/>
      <sheetName val="Casos Estacionamento "/>
      <sheetName val="Banco de Dados"/>
      <sheetName val="reporte iva feb09"/>
      <sheetName val="C3W Summary(1)"/>
      <sheetName val="Orç Anual 2019"/>
      <sheetName val="Lista"/>
      <sheetName val="pousadas"/>
      <sheetName val="sales vol."/>
      <sheetName val="documento fi"/>
      <sheetName val="Depositos_judiciais6"/>
      <sheetName val="TESTE_XLW6"/>
      <sheetName val="Variance_Summary6"/>
      <sheetName val="Mapa_Comercial6"/>
      <sheetName val="Lista_Validação_de_Dados6"/>
      <sheetName val="Aux__Listbox6"/>
      <sheetName val="GSA_Matrix6"/>
      <sheetName val="RESPOSTA_NESTLE5"/>
      <sheetName val="Faturamento_AMM6"/>
      <sheetName val="Descrição_Status6"/>
      <sheetName val="Novo_Mix_abrasce5"/>
      <sheetName val="Descontos_-_Análises5"/>
      <sheetName val="Inadimplência_-_Análises5"/>
      <sheetName val="Categorias_Abrasce5"/>
      <sheetName val="Comercial_35"/>
      <sheetName val="De_Para6"/>
      <sheetName val="Arrend_6"/>
      <sheetName val="T_Bond_e_EMBI_+6"/>
      <sheetName val="TJLP_e_CDI6"/>
      <sheetName val="Damodaran_(Beta_e_ERP)6"/>
      <sheetName val="Data_Table6"/>
      <sheetName val="AE_Reference_Sheet5"/>
      <sheetName val="Fluxo_de_Caixa5"/>
      <sheetName val="Tax_Guide5"/>
      <sheetName val="Size_Premium5"/>
      <sheetName val="DM_Beta175"/>
      <sheetName val="Solicitação_de_documentos5"/>
      <sheetName val="Index_(2)3"/>
      <sheetName val="Inadimplência_II5"/>
      <sheetName val="WACC_VLT3"/>
      <sheetName val="WACC_GRU3"/>
      <sheetName val="Categorias_Abrasce_(7)5"/>
      <sheetName val="Stand_Abrasce5"/>
      <sheetName val="B_-_Book_Principal"/>
      <sheetName val="C_-_Premissas"/>
      <sheetName val="D_-_Backup"/>
      <sheetName val="dre_acum_mensal"/>
      <sheetName val="cif-3"/>
      <sheetName val="TELEMIG_209"/>
      <sheetName val="DIVIN_ARAXA"/>
      <sheetName val="ANALI2001"/>
      <sheetName val="21"/>
      <sheetName val="18"/>
      <sheetName val="base"/>
      <sheetName val="2030"/>
      <sheetName val="2031"/>
      <sheetName val="Quadrimestral PCP CORPORATIVO"/>
      <sheetName val="drop down list"/>
      <sheetName val="drill down box"/>
      <sheetName val="Validation Tab"/>
      <sheetName val="não renováveis"/>
      <sheetName val="Tabs"/>
      <sheetName val="planilha4"/>
      <sheetName val="Folha - Orçamento"/>
      <sheetName val="DIC"/>
      <sheetName val="Resumo"/>
      <sheetName val="Cos and taxes"/>
      <sheetName val="CONS-GS"/>
      <sheetName val="CASH 2000"/>
      <sheetName val="G.G"/>
      <sheetName val="Mapa_Comercial7"/>
      <sheetName val="Lista_Validação_de_Dados7"/>
      <sheetName val="Aux__Listbox7"/>
      <sheetName val="GSA_Matrix7"/>
      <sheetName val="Faturamento_AMM7"/>
      <sheetName val="Descrição_Status7"/>
      <sheetName val="Novo_Mix_abrasce6"/>
      <sheetName val="Descontos_-_Análises6"/>
      <sheetName val="Inadimplência_-_Análises6"/>
      <sheetName val="Categorias_Abrasce6"/>
      <sheetName val="Comercial_36"/>
      <sheetName val="TESTE_XLW7"/>
      <sheetName val="T_Bond_e_EMBI_+7"/>
      <sheetName val="TJLP_e_CDI7"/>
      <sheetName val="Damodaran_(Beta_e_ERP)7"/>
      <sheetName val="Depositos_judiciais7"/>
      <sheetName val="De_Para7"/>
      <sheetName val="Data_Table7"/>
      <sheetName val="Variance_Summary7"/>
      <sheetName val="Arrend_7"/>
      <sheetName val="RESPOSTA_NESTLE6"/>
      <sheetName val="Fluxo_de_Caixa6"/>
      <sheetName val="Solicitação_de_documentos6"/>
      <sheetName val="Tax_Guide6"/>
      <sheetName val="Size_Premium6"/>
      <sheetName val="DM_Beta176"/>
      <sheetName val="Inadimplência_II6"/>
      <sheetName val="AE_Reference_Sheet6"/>
      <sheetName val="Stand_Abrasce6"/>
      <sheetName val="Categorias_Abrasce_(7)6"/>
      <sheetName val="WACC_VLT4"/>
      <sheetName val="WACC_GRU4"/>
      <sheetName val="Index_(2)4"/>
      <sheetName val="Sumário_Executivo_&gt;1"/>
      <sheetName val="Resumo_Operacional1"/>
      <sheetName val="Resumo_Financeiro1"/>
      <sheetName val="FLCX_Aluguel_Sintético1"/>
      <sheetName val="FLCX_Condominio_Sintético1"/>
      <sheetName val="FLCX_FPP_Sintético1"/>
      <sheetName val="Operacional_&gt;1"/>
      <sheetName val="Destaques_vendas1"/>
      <sheetName val="Custo_de_Ocupação1"/>
      <sheetName val="Inadimplência_I1"/>
      <sheetName val="Comercial_21"/>
      <sheetName val="Infos_Compl_&gt;1"/>
      <sheetName val="Marketing_I1"/>
      <sheetName val="Marketing_II1"/>
      <sheetName val="Marketing_III1"/>
      <sheetName val="Marketing_IV1"/>
      <sheetName val="Apêndice_&gt;1"/>
      <sheetName val="FLCX_Aluguel_20191"/>
      <sheetName val="FLCX_Cond_20191"/>
      <sheetName val="FLCX_FPP_20191"/>
      <sheetName val="FLCX_Estacionamento_Sintético1"/>
      <sheetName val="CTO_&amp;_Vendas1"/>
      <sheetName val="Inputs_&gt;1"/>
      <sheetName val="planilha_leasing_mall1"/>
      <sheetName val="FLCX_Aluguel_Real1"/>
      <sheetName val="FLCX_Cond_Real1"/>
      <sheetName val="FLCX_FPP_Real1"/>
      <sheetName val="Vendas_Lado_a_Lado1"/>
      <sheetName val="Aluguel_Lado_a_Lado1"/>
      <sheetName val="Complementar_Lado_a_Lado1"/>
      <sheetName val="Al_%_Lado_a_Lado1"/>
      <sheetName val="EC_Lado_a_Lado1"/>
      <sheetName val="FPP_Lado_a_Lado1"/>
      <sheetName val="Mapa_de_Faturamento1"/>
      <sheetName val="Receita_de_Encargo_V_S1"/>
      <sheetName val="Vendas_-_Análises1"/>
      <sheetName val="Aluguel_-_Análises1"/>
      <sheetName val="Al_%_-_Análises1"/>
      <sheetName val="Complementar_-_Análises1"/>
      <sheetName val="FPP_-_Análises1"/>
      <sheetName val="EC_-_Análises1"/>
      <sheetName val="CTO_-_Análises1"/>
      <sheetName val="MF_-_Análises1"/>
      <sheetName val="Comercial_-_Análises1"/>
      <sheetName val="Encargo_Empreendedor_-_Análise1"/>
      <sheetName val="FLCX_Aluguel_20181"/>
      <sheetName val="FLCX_Aluguel_Orç1"/>
      <sheetName val="FLCX_Aluguel_Forecast1"/>
      <sheetName val="FLCX_Cond_20181"/>
      <sheetName val="FLCX_Cond_Orç1"/>
      <sheetName val="FLCX_Cond_Forecast1"/>
      <sheetName val="FLCX_FPP_20181"/>
      <sheetName val="FLCX_FPP_Orç1"/>
      <sheetName val="FLCX_FPP_Forecast1"/>
      <sheetName val="Aux__Gráficos1"/>
      <sheetName val="2__Entity_Names2"/>
      <sheetName val="2015_Budget1"/>
      <sheetName val="Total_station_cost1"/>
      <sheetName val="Calculo_global_Depr_1"/>
      <sheetName val="Apl_Financ_1"/>
      <sheetName val="HANDLING_-_VALORES1"/>
      <sheetName val="Movimentação_AF_20041"/>
      <sheetName val="Movimentação_AF_20051"/>
      <sheetName val="Movimentação_AF_20061"/>
      <sheetName val="Mov__Aplic__Financeira_31_10_01"/>
      <sheetName val="Mov__Aplic__Financeira_31_12_01"/>
      <sheetName val="Reconciliações_Setembro1"/>
      <sheetName val="12_20181"/>
      <sheetName val="Imob_custo1"/>
      <sheetName val="BEA_Opened1"/>
      <sheetName val="Branch_Accounts1"/>
      <sheetName val="2015_Daily_Products1"/>
      <sheetName val="Premissas_Gerais1"/>
      <sheetName val="Balanço_Geral1"/>
      <sheetName val="GSB_-_PWR_Gestão1"/>
      <sheetName val="Validações_de_dados1"/>
      <sheetName val="07_08_2019_(3)1"/>
      <sheetName val="07_08_2019_(2)1"/>
      <sheetName val="07_08_20191"/>
      <sheetName val="05_08_2019_PWR1"/>
      <sheetName val="20_05_2019_PWR1"/>
      <sheetName val="15_07_2019_Floripa1"/>
      <sheetName val="31_05_2019_Floripa1"/>
      <sheetName val="Total_Labor_Lawsuits"/>
      <sheetName val="Total_Labor_Escritórios"/>
      <sheetName val="Labor_lawsuits_audiências"/>
      <sheetName val="Casos_Encerrados"/>
      <sheetName val="Casos_Estacionamento_"/>
      <sheetName val="Banco_de_Dados"/>
      <sheetName val="reporte_iva_feb09"/>
      <sheetName val="Mapa_Comercial8"/>
      <sheetName val="Lista_Validação_de_Dados8"/>
      <sheetName val="Aux__Listbox8"/>
      <sheetName val="GSA_Matrix8"/>
      <sheetName val="Faturamento_AMM8"/>
      <sheetName val="Descrição_Status8"/>
      <sheetName val="Novo_Mix_abrasce7"/>
      <sheetName val="Descontos_-_Análises7"/>
      <sheetName val="Inadimplência_-_Análises7"/>
      <sheetName val="Categorias_Abrasce7"/>
      <sheetName val="Comercial_37"/>
      <sheetName val="TESTE_XLW8"/>
      <sheetName val="T_Bond_e_EMBI_+8"/>
      <sheetName val="TJLP_e_CDI8"/>
      <sheetName val="Damodaran_(Beta_e_ERP)8"/>
      <sheetName val="Depositos_judiciais8"/>
      <sheetName val="De_Para8"/>
      <sheetName val="Data_Table8"/>
      <sheetName val="Variance_Summary8"/>
      <sheetName val="Arrend_8"/>
      <sheetName val="RESPOSTA_NESTLE7"/>
      <sheetName val="Fluxo_de_Caixa7"/>
      <sheetName val="Solicitação_de_documentos7"/>
      <sheetName val="Tax_Guide7"/>
      <sheetName val="Size_Premium7"/>
      <sheetName val="DM_Beta177"/>
      <sheetName val="Inadimplência_II7"/>
      <sheetName val="AE_Reference_Sheet7"/>
      <sheetName val="Stand_Abrasce7"/>
      <sheetName val="Categorias_Abrasce_(7)7"/>
      <sheetName val="WACC_VLT5"/>
      <sheetName val="WACC_GRU5"/>
      <sheetName val="Index_(2)5"/>
      <sheetName val="Sumário_Executivo_&gt;2"/>
      <sheetName val="Resumo_Operacional2"/>
      <sheetName val="Resumo_Financeiro2"/>
      <sheetName val="FLCX_Aluguel_Sintético2"/>
      <sheetName val="FLCX_Condominio_Sintético2"/>
      <sheetName val="FLCX_FPP_Sintético2"/>
      <sheetName val="Operacional_&gt;2"/>
      <sheetName val="Destaques_vendas2"/>
      <sheetName val="Custo_de_Ocupação2"/>
      <sheetName val="Inadimplência_I2"/>
      <sheetName val="Comercial_22"/>
      <sheetName val="Infos_Compl_&gt;2"/>
      <sheetName val="Marketing_I2"/>
      <sheetName val="Marketing_II2"/>
      <sheetName val="Marketing_III2"/>
      <sheetName val="Marketing_IV2"/>
      <sheetName val="Apêndice_&gt;2"/>
      <sheetName val="FLCX_Aluguel_20192"/>
      <sheetName val="FLCX_Cond_20192"/>
      <sheetName val="FLCX_FPP_20192"/>
      <sheetName val="FLCX_Estacionamento_Sintético2"/>
      <sheetName val="CTO_&amp;_Vendas2"/>
      <sheetName val="Inputs_&gt;2"/>
      <sheetName val="planilha_leasing_mall2"/>
      <sheetName val="FLCX_Aluguel_Real2"/>
      <sheetName val="FLCX_Cond_Real2"/>
      <sheetName val="FLCX_FPP_Real2"/>
      <sheetName val="Vendas_Lado_a_Lado2"/>
      <sheetName val="Aluguel_Lado_a_Lado2"/>
      <sheetName val="Complementar_Lado_a_Lado2"/>
      <sheetName val="Al_%_Lado_a_Lado2"/>
      <sheetName val="EC_Lado_a_Lado2"/>
      <sheetName val="FPP_Lado_a_Lado2"/>
      <sheetName val="Mapa_de_Faturamento2"/>
      <sheetName val="Receita_de_Encargo_V_S2"/>
      <sheetName val="Vendas_-_Análises2"/>
      <sheetName val="Aluguel_-_Análises2"/>
      <sheetName val="Al_%_-_Análises2"/>
      <sheetName val="Complementar_-_Análises2"/>
      <sheetName val="FPP_-_Análises2"/>
      <sheetName val="EC_-_Análises2"/>
      <sheetName val="CTO_-_Análises2"/>
      <sheetName val="MF_-_Análises2"/>
      <sheetName val="Comercial_-_Análises2"/>
      <sheetName val="Encargo_Empreendedor_-_Análise2"/>
      <sheetName val="FLCX_Aluguel_20182"/>
      <sheetName val="FLCX_Aluguel_Orç2"/>
      <sheetName val="FLCX_Aluguel_Forecast2"/>
      <sheetName val="FLCX_Cond_20182"/>
      <sheetName val="FLCX_Cond_Orç2"/>
      <sheetName val="FLCX_Cond_Forecast2"/>
      <sheetName val="FLCX_FPP_20182"/>
      <sheetName val="FLCX_FPP_Orç2"/>
      <sheetName val="FLCX_FPP_Forecast2"/>
      <sheetName val="Aux__Gráficos2"/>
      <sheetName val="2__Entity_Names3"/>
      <sheetName val="2015_Budget2"/>
      <sheetName val="Total_station_cost2"/>
      <sheetName val="Calculo_global_Depr_2"/>
      <sheetName val="Apl_Financ_2"/>
      <sheetName val="HANDLING_-_VALORES2"/>
      <sheetName val="Movimentação_AF_20042"/>
      <sheetName val="Movimentação_AF_20052"/>
      <sheetName val="Movimentação_AF_20062"/>
      <sheetName val="Mov__Aplic__Financeira_31_10_02"/>
      <sheetName val="Mov__Aplic__Financeira_31_12_02"/>
      <sheetName val="Reconciliações_Setembro2"/>
      <sheetName val="12_20182"/>
      <sheetName val="Imob_custo2"/>
      <sheetName val="BEA_Opened2"/>
      <sheetName val="Branch_Accounts2"/>
      <sheetName val="2015_Daily_Products2"/>
      <sheetName val="Premissas_Gerais2"/>
      <sheetName val="Balanço_Geral2"/>
      <sheetName val="GSB_-_PWR_Gestão2"/>
      <sheetName val="Validações_de_dados2"/>
      <sheetName val="07_08_2019_(3)2"/>
      <sheetName val="07_08_2019_(2)2"/>
      <sheetName val="07_08_20192"/>
      <sheetName val="05_08_2019_PWR2"/>
      <sheetName val="20_05_2019_PWR2"/>
      <sheetName val="15_07_2019_Floripa2"/>
      <sheetName val="31_05_2019_Floripa2"/>
      <sheetName val="B_-_Book_Principal1"/>
      <sheetName val="C_-_Premissas1"/>
      <sheetName val="D_-_Backup1"/>
      <sheetName val="Total_Labor_Lawsuits1"/>
      <sheetName val="Total_Labor_Escritórios1"/>
      <sheetName val="Labor_lawsuits_audiências1"/>
      <sheetName val="Casos_Encerrados1"/>
      <sheetName val="Casos_Estacionamento_1"/>
      <sheetName val="Banco_de_Dados1"/>
      <sheetName val="reporte_iva_feb091"/>
      <sheetName val="blue_life_trabalhista"/>
      <sheetName val="pl atual"/>
      <sheetName val="ICATU"/>
      <sheetName val="4-rcdp-2001"/>
      <sheetName val="Links"/>
      <sheetName val="DIF FAT FEV 01"/>
      <sheetName val="Ref"/>
      <sheetName val="TD"/>
      <sheetName val="hcb2001"/>
      <sheetName val="dados blp"/>
      <sheetName val="ACUMULADO ATÉ OUTUBRO"/>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Local"/>
      <sheetName val="Exhibits"/>
      <sheetName val="Cover"/>
      <sheetName val="S"/>
      <sheetName val="Wireless"/>
      <sheetName val="GMG"/>
      <sheetName val="Valuation"/>
      <sheetName val="Hist Inputs"/>
      <sheetName val="Cadastro_Contas"/>
      <sheetName val="sps"/>
      <sheetName val="Dados Gerenciais"/>
      <sheetName val="Non-Statistical Sampling Master"/>
      <sheetName val="índices"/>
      <sheetName val="documento_fi"/>
      <sheetName val="Total"/>
      <sheetName val="Analises"/>
      <sheetName val="Balances"/>
      <sheetName val="Link"/>
      <sheetName val="COTAÇÕES"/>
      <sheetName val="Carteira- Dez21"/>
      <sheetName val="Q2_4"/>
      <sheetName val="Q2_15"/>
      <sheetName val="Q2_2"/>
      <sheetName val="ppw coa"/>
      <sheetName val="DRE_Brasil"/>
      <sheetName val="Annual CF"/>
      <sheetName val="Escala de Plantão"/>
      <sheetName val="Base Dados"/>
      <sheetName val="Mapa_de_movimentação_"/>
      <sheetName val="Mapa_de_movimentação_1"/>
      <sheetName val="blue_life_trabalhista1"/>
      <sheetName val="Mapa_de_movimentação_2"/>
      <sheetName val="blue_life_trabalhista2"/>
      <sheetName val="2__Entity_Names4"/>
      <sheetName val="Sumário_Executivo_&gt;3"/>
      <sheetName val="Resumo_Operacional3"/>
      <sheetName val="Resumo_Financeiro3"/>
      <sheetName val="FLCX_Aluguel_Sintético3"/>
      <sheetName val="FLCX_Condominio_Sintético3"/>
      <sheetName val="FLCX_FPP_Sintético3"/>
      <sheetName val="Operacional_&gt;3"/>
      <sheetName val="Destaques_vendas3"/>
      <sheetName val="Custo_de_Ocupação3"/>
      <sheetName val="Inadimplência_I3"/>
      <sheetName val="Comercial_23"/>
      <sheetName val="Infos_Compl_&gt;3"/>
      <sheetName val="Marketing_I3"/>
      <sheetName val="Marketing_II3"/>
      <sheetName val="Marketing_III3"/>
      <sheetName val="Marketing_IV3"/>
      <sheetName val="Apêndice_&gt;3"/>
      <sheetName val="FLCX_Aluguel_20193"/>
      <sheetName val="FLCX_Cond_20193"/>
      <sheetName val="FLCX_FPP_20193"/>
      <sheetName val="FLCX_Estacionamento_Sintético3"/>
      <sheetName val="CTO_&amp;_Vendas3"/>
      <sheetName val="Inputs_&gt;3"/>
      <sheetName val="planilha_leasing_mall3"/>
      <sheetName val="FLCX_Aluguel_Real3"/>
      <sheetName val="FLCX_Cond_Real3"/>
      <sheetName val="FLCX_FPP_Real3"/>
      <sheetName val="Vendas_Lado_a_Lado3"/>
      <sheetName val="Aluguel_Lado_a_Lado3"/>
      <sheetName val="Complementar_Lado_a_Lado3"/>
      <sheetName val="Al_%_Lado_a_Lado3"/>
      <sheetName val="EC_Lado_a_Lado3"/>
      <sheetName val="FPP_Lado_a_Lado3"/>
      <sheetName val="Mapa_de_Faturamento3"/>
      <sheetName val="Receita_de_Encargo_V_S3"/>
      <sheetName val="Vendas_-_Análises3"/>
      <sheetName val="Aluguel_-_Análises3"/>
      <sheetName val="Al_%_-_Análises3"/>
      <sheetName val="Complementar_-_Análises3"/>
      <sheetName val="FPP_-_Análises3"/>
      <sheetName val="EC_-_Análises3"/>
      <sheetName val="CTO_-_Análises3"/>
      <sheetName val="MF_-_Análises3"/>
      <sheetName val="Comercial_-_Análises3"/>
      <sheetName val="Encargo_Empreendedor_-_Análise3"/>
      <sheetName val="FLCX_Aluguel_20183"/>
      <sheetName val="FLCX_Aluguel_Orç3"/>
      <sheetName val="FLCX_Aluguel_Forecast3"/>
      <sheetName val="FLCX_Cond_20183"/>
      <sheetName val="FLCX_Cond_Orç3"/>
      <sheetName val="FLCX_Cond_Forecast3"/>
      <sheetName val="FLCX_FPP_20183"/>
      <sheetName val="FLCX_FPP_Orç3"/>
      <sheetName val="FLCX_FPP_Forecast3"/>
      <sheetName val="Aux__Gráficos3"/>
      <sheetName val="2015_Budget3"/>
      <sheetName val="Total_station_cost3"/>
      <sheetName val="Calculo_global_Depr_3"/>
      <sheetName val="Apl_Financ_3"/>
      <sheetName val="HANDLING_-_VALORES3"/>
      <sheetName val="Movimentação_AF_20043"/>
      <sheetName val="Movimentação_AF_20053"/>
      <sheetName val="Movimentação_AF_20063"/>
      <sheetName val="Mov__Aplic__Financeira_31_10_03"/>
      <sheetName val="Mov__Aplic__Financeira_31_12_03"/>
      <sheetName val="Reconciliações_Setembro3"/>
      <sheetName val="12_20183"/>
      <sheetName val="Mapa_de_movimentação_3"/>
      <sheetName val="BEA_Opened3"/>
      <sheetName val="Imob_custo3"/>
      <sheetName val="Branch_Accounts3"/>
      <sheetName val="2015_Daily_Products3"/>
      <sheetName val="Balanço_Geral3"/>
      <sheetName val="GSB_-_PWR_Gestão3"/>
      <sheetName val="Validações_de_dados3"/>
      <sheetName val="07_08_2019_(3)3"/>
      <sheetName val="07_08_2019_(2)3"/>
      <sheetName val="07_08_20193"/>
      <sheetName val="05_08_2019_PWR3"/>
      <sheetName val="20_05_2019_PWR3"/>
      <sheetName val="15_07_2019_Floripa3"/>
      <sheetName val="31_05_2019_Floripa3"/>
      <sheetName val="Premissas_Gerais3"/>
      <sheetName val="blue_life_trabalhista3"/>
    </sheetNames>
    <sheetDataSet>
      <sheetData sheetId="0">
        <row r="4">
          <cell r="AR4">
            <v>0</v>
          </cell>
          <cell r="AY4">
            <v>0</v>
          </cell>
          <cell r="BG4">
            <v>0</v>
          </cell>
        </row>
        <row r="5">
          <cell r="AQ5">
            <v>35643</v>
          </cell>
          <cell r="AR5">
            <v>7.4666666666667325E-4</v>
          </cell>
          <cell r="AY5">
            <v>9.2302012183909099E-5</v>
          </cell>
          <cell r="BG5">
            <v>-4.762274704785581E-2</v>
          </cell>
        </row>
        <row r="6">
          <cell r="AQ6">
            <v>35646</v>
          </cell>
          <cell r="AR6">
            <v>1.4905550222221731E-3</v>
          </cell>
          <cell r="AY6">
            <v>9.2302012183909099E-5</v>
          </cell>
          <cell r="BG6">
            <v>-6.6500932256059658E-2</v>
          </cell>
        </row>
        <row r="7">
          <cell r="AQ7">
            <v>35647</v>
          </cell>
          <cell r="AR7">
            <v>2.2349963347887414E-3</v>
          </cell>
          <cell r="AY7">
            <v>8.3071810965495985E-4</v>
          </cell>
          <cell r="BG7">
            <v>-7.4891236793039148E-2</v>
          </cell>
        </row>
        <row r="8">
          <cell r="AQ8">
            <v>35648</v>
          </cell>
          <cell r="AR8">
            <v>2.9766502320764943E-3</v>
          </cell>
          <cell r="AY8">
            <v>1.015322134022556E-3</v>
          </cell>
          <cell r="BG8">
            <v>-2.711311373523928E-2</v>
          </cell>
        </row>
        <row r="9">
          <cell r="AQ9">
            <v>35649</v>
          </cell>
          <cell r="AR9">
            <v>3.722196208749029E-3</v>
          </cell>
          <cell r="AY9">
            <v>1.5691342071257885E-3</v>
          </cell>
          <cell r="BG9">
            <v>-2.7579241765071472E-2</v>
          </cell>
        </row>
        <row r="10">
          <cell r="AQ10">
            <v>35650</v>
          </cell>
        </row>
        <row r="11">
          <cell r="AQ11">
            <v>35653</v>
          </cell>
        </row>
        <row r="12">
          <cell r="AQ12">
            <v>35654</v>
          </cell>
        </row>
        <row r="13">
          <cell r="AQ13">
            <v>35655</v>
          </cell>
        </row>
        <row r="14">
          <cell r="AQ14">
            <v>35656</v>
          </cell>
        </row>
        <row r="15">
          <cell r="AQ15">
            <v>35657</v>
          </cell>
        </row>
        <row r="16">
          <cell r="AQ16">
            <v>35660</v>
          </cell>
        </row>
        <row r="17">
          <cell r="AQ17">
            <v>35661</v>
          </cell>
        </row>
        <row r="18">
          <cell r="AQ18">
            <v>35662</v>
          </cell>
        </row>
        <row r="19">
          <cell r="AQ19">
            <v>35663</v>
          </cell>
        </row>
        <row r="20">
          <cell r="AQ20">
            <v>35664</v>
          </cell>
        </row>
        <row r="21">
          <cell r="AQ21">
            <v>35667</v>
          </cell>
        </row>
        <row r="22">
          <cell r="AQ22">
            <v>35668</v>
          </cell>
        </row>
        <row r="23">
          <cell r="AQ23">
            <v>35669</v>
          </cell>
        </row>
        <row r="24">
          <cell r="AQ24">
            <v>35670</v>
          </cell>
        </row>
        <row r="25">
          <cell r="AQ25">
            <v>35671</v>
          </cell>
        </row>
        <row r="131">
          <cell r="Q131">
            <v>34515</v>
          </cell>
          <cell r="V131">
            <v>100</v>
          </cell>
          <cell r="W131">
            <v>100</v>
          </cell>
          <cell r="X131">
            <v>107.08333333333333</v>
          </cell>
        </row>
        <row r="132">
          <cell r="B132">
            <v>34519</v>
          </cell>
          <cell r="C132">
            <v>34519</v>
          </cell>
          <cell r="E132">
            <v>1.0039800000000001</v>
          </cell>
          <cell r="H132">
            <v>0.94</v>
          </cell>
          <cell r="Q132">
            <v>34519</v>
          </cell>
          <cell r="V132">
            <v>101.77536231884056</v>
          </cell>
          <cell r="W132">
            <v>100.36366666666669</v>
          </cell>
          <cell r="X132">
            <v>107.08333333333333</v>
          </cell>
        </row>
        <row r="133">
          <cell r="B133">
            <v>6</v>
          </cell>
          <cell r="C133">
            <v>34520</v>
          </cell>
          <cell r="E133">
            <v>1.0079925734000001</v>
          </cell>
          <cell r="H133">
            <v>0.93200000000000005</v>
          </cell>
          <cell r="Q133">
            <v>34520</v>
          </cell>
          <cell r="V133">
            <v>101.77536231884056</v>
          </cell>
          <cell r="W133">
            <v>100.76311406000004</v>
          </cell>
          <cell r="X133">
            <v>107.08333333333333</v>
          </cell>
        </row>
        <row r="134">
          <cell r="C134">
            <v>34521</v>
          </cell>
          <cell r="E134">
            <v>1.0120245436936002</v>
          </cell>
          <cell r="H134">
            <v>0.91500000000000004</v>
          </cell>
          <cell r="Q134">
            <v>34521</v>
          </cell>
          <cell r="V134">
            <v>101.77536231884056</v>
          </cell>
          <cell r="W134">
            <v>101.16583063919316</v>
          </cell>
          <cell r="X134">
            <v>107.08333333333333</v>
          </cell>
        </row>
        <row r="135">
          <cell r="C135">
            <v>34522</v>
          </cell>
          <cell r="E135">
            <v>1.0160422811320637</v>
          </cell>
          <cell r="H135">
            <v>0.91</v>
          </cell>
          <cell r="Q135">
            <v>34522</v>
          </cell>
          <cell r="V135">
            <v>101.77536231884056</v>
          </cell>
          <cell r="W135">
            <v>101.57049396174995</v>
          </cell>
          <cell r="X135">
            <v>107.08333333333333</v>
          </cell>
        </row>
        <row r="136">
          <cell r="C136">
            <v>34523</v>
          </cell>
          <cell r="E136">
            <v>1.0199946856056674</v>
          </cell>
          <cell r="H136">
            <v>0.92</v>
          </cell>
          <cell r="Q136">
            <v>34523</v>
          </cell>
          <cell r="V136">
            <v>101.77536231884056</v>
          </cell>
          <cell r="W136">
            <v>101.9737288227781</v>
          </cell>
          <cell r="X136">
            <v>107.08333333333333</v>
          </cell>
        </row>
        <row r="137">
          <cell r="C137">
            <v>34526</v>
          </cell>
          <cell r="E137">
            <v>1.0238264656412592</v>
          </cell>
          <cell r="H137">
            <v>0.92500000000000004</v>
          </cell>
          <cell r="Q137">
            <v>34526</v>
          </cell>
          <cell r="V137">
            <v>101.77536231884056</v>
          </cell>
          <cell r="W137">
            <v>102.37040662789869</v>
          </cell>
          <cell r="X137">
            <v>107.08333333333333</v>
          </cell>
        </row>
        <row r="138">
          <cell r="C138">
            <v>34527</v>
          </cell>
          <cell r="E138">
            <v>1.0277170062106959</v>
          </cell>
          <cell r="H138">
            <v>0.92</v>
          </cell>
          <cell r="Q138">
            <v>34527</v>
          </cell>
          <cell r="V138">
            <v>101.77536231884056</v>
          </cell>
          <cell r="W138">
            <v>102.75497812213081</v>
          </cell>
          <cell r="X138">
            <v>107.08333333333333</v>
          </cell>
        </row>
        <row r="139">
          <cell r="C139">
            <v>34528</v>
          </cell>
          <cell r="E139">
            <v>1.0316257565576508</v>
          </cell>
          <cell r="H139">
            <v>0.92</v>
          </cell>
          <cell r="Q139">
            <v>34528</v>
          </cell>
          <cell r="V139">
            <v>101.77536231884056</v>
          </cell>
          <cell r="W139">
            <v>103.1454470389949</v>
          </cell>
          <cell r="X139">
            <v>107.08333333333333</v>
          </cell>
        </row>
        <row r="140">
          <cell r="C140">
            <v>34529</v>
          </cell>
          <cell r="E140">
            <v>1.03549091439222</v>
          </cell>
          <cell r="H140">
            <v>0.92500000000000004</v>
          </cell>
          <cell r="Q140">
            <v>34529</v>
          </cell>
          <cell r="V140">
            <v>101.77536231884056</v>
          </cell>
          <cell r="W140">
            <v>103.53774355589988</v>
          </cell>
          <cell r="X140">
            <v>107.08333333333333</v>
          </cell>
        </row>
        <row r="141">
          <cell r="B141">
            <v>34530</v>
          </cell>
          <cell r="C141">
            <v>34530</v>
          </cell>
          <cell r="E141">
            <v>1.0390391965922039</v>
          </cell>
          <cell r="H141">
            <v>0.93500000000000005</v>
          </cell>
          <cell r="Q141">
            <v>34530</v>
          </cell>
          <cell r="V141">
            <v>101.77536231884056</v>
          </cell>
          <cell r="W141">
            <v>103.92566496842264</v>
          </cell>
          <cell r="X141">
            <v>107.08333333333333</v>
          </cell>
        </row>
        <row r="142">
          <cell r="C142">
            <v>34533</v>
          </cell>
          <cell r="E142">
            <v>1.0424922701888786</v>
          </cell>
          <cell r="H142">
            <v>0.93500000000000005</v>
          </cell>
          <cell r="Q142">
            <v>34533</v>
          </cell>
          <cell r="V142">
            <v>101.77536231884056</v>
          </cell>
          <cell r="W142">
            <v>104.2817835803811</v>
          </cell>
          <cell r="X142">
            <v>107.08333333333333</v>
          </cell>
        </row>
        <row r="143">
          <cell r="C143">
            <v>34534</v>
          </cell>
          <cell r="E143">
            <v>1.046012419087883</v>
          </cell>
          <cell r="H143">
            <v>0.93100000000000005</v>
          </cell>
          <cell r="Q143">
            <v>34534</v>
          </cell>
          <cell r="V143">
            <v>101.77536231884056</v>
          </cell>
          <cell r="W143">
            <v>104.62834670781324</v>
          </cell>
          <cell r="X143">
            <v>107.08333333333333</v>
          </cell>
        </row>
        <row r="144">
          <cell r="C144">
            <v>34535</v>
          </cell>
          <cell r="E144">
            <v>1.0495200473998911</v>
          </cell>
          <cell r="H144">
            <v>0.93200000000000005</v>
          </cell>
          <cell r="Q144">
            <v>34535</v>
          </cell>
          <cell r="V144">
            <v>101.77536231884056</v>
          </cell>
          <cell r="W144">
            <v>104.98164175852993</v>
          </cell>
          <cell r="X144">
            <v>107.08333333333333</v>
          </cell>
        </row>
        <row r="145">
          <cell r="C145">
            <v>34536</v>
          </cell>
          <cell r="E145">
            <v>1.0524202211308726</v>
          </cell>
          <cell r="H145">
            <v>0.93200000000000005</v>
          </cell>
          <cell r="Q145">
            <v>34536</v>
          </cell>
          <cell r="V145">
            <v>101.77536231884056</v>
          </cell>
          <cell r="W145">
            <v>105.33368019722687</v>
          </cell>
          <cell r="X145">
            <v>107.08333333333333</v>
          </cell>
        </row>
        <row r="146">
          <cell r="C146">
            <v>34537</v>
          </cell>
          <cell r="E146">
            <v>1.0549249812571642</v>
          </cell>
          <cell r="H146">
            <v>0.93500000000000005</v>
          </cell>
          <cell r="Q146">
            <v>34537</v>
          </cell>
          <cell r="V146">
            <v>101.77536231884056</v>
          </cell>
          <cell r="W146">
            <v>105.62475226683853</v>
          </cell>
          <cell r="X146">
            <v>107.08333333333333</v>
          </cell>
        </row>
        <row r="147">
          <cell r="C147">
            <v>34540</v>
          </cell>
          <cell r="E147">
            <v>1.0575095474612444</v>
          </cell>
          <cell r="H147">
            <v>0.93600000000000005</v>
          </cell>
          <cell r="Q147">
            <v>34540</v>
          </cell>
          <cell r="V147">
            <v>102.60869565217391</v>
          </cell>
          <cell r="W147">
            <v>105.87613917723361</v>
          </cell>
          <cell r="X147">
            <v>107.08333333333333</v>
          </cell>
        </row>
        <row r="148">
          <cell r="C148">
            <v>34541</v>
          </cell>
          <cell r="E148">
            <v>1.0599841198023037</v>
          </cell>
          <cell r="H148">
            <v>0.93400000000000005</v>
          </cell>
          <cell r="Q148">
            <v>34541</v>
          </cell>
          <cell r="V148">
            <v>103.44202898550724</v>
          </cell>
          <cell r="W148">
            <v>106.13553571821784</v>
          </cell>
          <cell r="X148">
            <v>107.08333333333333</v>
          </cell>
        </row>
        <row r="149">
          <cell r="C149">
            <v>34542</v>
          </cell>
          <cell r="E149">
            <v>1.0625846141762187</v>
          </cell>
          <cell r="H149">
            <v>0.93600000000000005</v>
          </cell>
          <cell r="Q149">
            <v>34542</v>
          </cell>
          <cell r="V149">
            <v>104.29347826086956</v>
          </cell>
          <cell r="W149">
            <v>106.38389287179847</v>
          </cell>
          <cell r="X149">
            <v>107.08333333333333</v>
          </cell>
        </row>
        <row r="150">
          <cell r="C150">
            <v>34543</v>
          </cell>
          <cell r="E150">
            <v>1.0648124999172748</v>
          </cell>
          <cell r="H150">
            <v>0.94</v>
          </cell>
          <cell r="Q150">
            <v>34543</v>
          </cell>
          <cell r="V150">
            <v>105.14492753623189</v>
          </cell>
          <cell r="W150">
            <v>106.64488802231062</v>
          </cell>
          <cell r="X150">
            <v>107.08333333333333</v>
          </cell>
        </row>
        <row r="151">
          <cell r="B151">
            <v>34544</v>
          </cell>
          <cell r="C151">
            <v>34544</v>
          </cell>
          <cell r="E151">
            <v>1.0667646561671231</v>
          </cell>
          <cell r="H151">
            <v>0.94</v>
          </cell>
          <cell r="Q151">
            <v>34544</v>
          </cell>
          <cell r="V151">
            <v>106.10507246376811</v>
          </cell>
          <cell r="W151">
            <v>106.8684868041974</v>
          </cell>
          <cell r="X151">
            <v>107.08333333333333</v>
          </cell>
        </row>
        <row r="152">
          <cell r="B152">
            <v>1.0416000000000001</v>
          </cell>
          <cell r="H152">
            <v>0.93200000000000005</v>
          </cell>
          <cell r="Q152">
            <v>34547</v>
          </cell>
          <cell r="X152">
            <v>107.08333333333333</v>
          </cell>
        </row>
        <row r="153">
          <cell r="H153">
            <v>0.91900000000000004</v>
          </cell>
        </row>
        <row r="154">
          <cell r="H154">
            <v>0.91</v>
          </cell>
        </row>
        <row r="155">
          <cell r="H155">
            <v>0.91</v>
          </cell>
        </row>
        <row r="156">
          <cell r="H156">
            <v>0.91200000000000003</v>
          </cell>
        </row>
        <row r="157">
          <cell r="H157">
            <v>0.90600000000000003</v>
          </cell>
        </row>
        <row r="158">
          <cell r="H158">
            <v>0.89100000000000001</v>
          </cell>
        </row>
        <row r="159">
          <cell r="H159">
            <v>0.89200000000000002</v>
          </cell>
        </row>
        <row r="160">
          <cell r="H160">
            <v>0.89400000000000002</v>
          </cell>
        </row>
        <row r="161">
          <cell r="H161">
            <v>0.90600000000000003</v>
          </cell>
        </row>
        <row r="162">
          <cell r="B162">
            <v>34561</v>
          </cell>
          <cell r="H162">
            <v>0.89400000000000002</v>
          </cell>
        </row>
        <row r="163">
          <cell r="H163">
            <v>0.89600000000000002</v>
          </cell>
        </row>
        <row r="164">
          <cell r="H164">
            <v>0.90100000000000002</v>
          </cell>
        </row>
        <row r="165">
          <cell r="H165">
            <v>0.89700000000000002</v>
          </cell>
        </row>
        <row r="166">
          <cell r="H166">
            <v>0.89400000000000002</v>
          </cell>
        </row>
        <row r="167">
          <cell r="H167">
            <v>0.88700000000000001</v>
          </cell>
        </row>
        <row r="168">
          <cell r="H168">
            <v>0.88800000000000001</v>
          </cell>
        </row>
        <row r="169">
          <cell r="H169">
            <v>0.88400000000000001</v>
          </cell>
        </row>
        <row r="170">
          <cell r="H170">
            <v>0.88800000000000001</v>
          </cell>
        </row>
        <row r="171">
          <cell r="H171">
            <v>0.88600000000000001</v>
          </cell>
        </row>
        <row r="172">
          <cell r="H172">
            <v>0.89600000000000002</v>
          </cell>
        </row>
        <row r="173">
          <cell r="H173">
            <v>0.88700000000000001</v>
          </cell>
        </row>
        <row r="174">
          <cell r="B174">
            <v>34577</v>
          </cell>
          <cell r="H174">
            <v>0.89</v>
          </cell>
        </row>
        <row r="175">
          <cell r="B175">
            <v>1.0383</v>
          </cell>
          <cell r="H175">
            <v>0.88500000000000001</v>
          </cell>
        </row>
        <row r="176">
          <cell r="H176">
            <v>0.88700000000000001</v>
          </cell>
        </row>
        <row r="177">
          <cell r="H177">
            <v>0.89200000000000002</v>
          </cell>
        </row>
        <row r="178">
          <cell r="H178">
            <v>0.88600000000000001</v>
          </cell>
        </row>
        <row r="179">
          <cell r="H179">
            <v>0.88100000000000001</v>
          </cell>
        </row>
        <row r="180">
          <cell r="H180">
            <v>0.872</v>
          </cell>
        </row>
        <row r="181">
          <cell r="H181">
            <v>0.85099999999999998</v>
          </cell>
        </row>
        <row r="182">
          <cell r="H182">
            <v>0.86</v>
          </cell>
        </row>
        <row r="183">
          <cell r="H183">
            <v>0.85499999999999998</v>
          </cell>
        </row>
        <row r="184">
          <cell r="B184">
            <v>34592</v>
          </cell>
          <cell r="H184">
            <v>0.85699999999999998</v>
          </cell>
        </row>
        <row r="185">
          <cell r="H185">
            <v>0.85699999999999998</v>
          </cell>
        </row>
        <row r="186">
          <cell r="H186">
            <v>0.85399999999999998</v>
          </cell>
        </row>
        <row r="187">
          <cell r="H187">
            <v>0.85399999999999998</v>
          </cell>
        </row>
        <row r="188">
          <cell r="H188">
            <v>0.85699999999999998</v>
          </cell>
        </row>
        <row r="189">
          <cell r="H189">
            <v>0.85499999999999998</v>
          </cell>
        </row>
        <row r="190">
          <cell r="H190">
            <v>0.85699999999999998</v>
          </cell>
        </row>
        <row r="191">
          <cell r="H191">
            <v>0.86199999999999999</v>
          </cell>
        </row>
        <row r="192">
          <cell r="H192">
            <v>0.86799999999999999</v>
          </cell>
        </row>
        <row r="193">
          <cell r="H193">
            <v>0.86199999999999999</v>
          </cell>
        </row>
        <row r="194">
          <cell r="H194">
            <v>0.86099999999999999</v>
          </cell>
        </row>
        <row r="195">
          <cell r="B195">
            <v>34607</v>
          </cell>
          <cell r="H195">
            <v>0.852999999999999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ow r="132">
          <cell r="B132">
            <v>42496</v>
          </cell>
        </row>
      </sheetData>
      <sheetData sheetId="91">
        <row r="132">
          <cell r="B132">
            <v>42496</v>
          </cell>
        </row>
      </sheetData>
      <sheetData sheetId="92">
        <row r="132">
          <cell r="B132">
            <v>42496</v>
          </cell>
        </row>
      </sheetData>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132">
          <cell r="B132">
            <v>42496</v>
          </cell>
        </row>
      </sheetData>
      <sheetData sheetId="107">
        <row r="132">
          <cell r="B132">
            <v>42496</v>
          </cell>
        </row>
      </sheetData>
      <sheetData sheetId="108">
        <row r="132">
          <cell r="B132">
            <v>42496</v>
          </cell>
        </row>
      </sheetData>
      <sheetData sheetId="109"/>
      <sheetData sheetId="110"/>
      <sheetData sheetId="111"/>
      <sheetData sheetId="112">
        <row r="132">
          <cell r="B132">
            <v>42496</v>
          </cell>
        </row>
      </sheetData>
      <sheetData sheetId="113">
        <row r="132">
          <cell r="B132">
            <v>42496</v>
          </cell>
        </row>
      </sheetData>
      <sheetData sheetId="114">
        <row r="132">
          <cell r="B132">
            <v>42496</v>
          </cell>
        </row>
      </sheetData>
      <sheetData sheetId="115">
        <row r="132">
          <cell r="B132">
            <v>42496</v>
          </cell>
        </row>
      </sheetData>
      <sheetData sheetId="116">
        <row r="132">
          <cell r="B132">
            <v>42496</v>
          </cell>
        </row>
      </sheetData>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ow r="132">
          <cell r="B132">
            <v>42496</v>
          </cell>
        </row>
      </sheetData>
      <sheetData sheetId="134">
        <row r="132">
          <cell r="B132">
            <v>42496</v>
          </cell>
        </row>
      </sheetData>
      <sheetData sheetId="135">
        <row r="132">
          <cell r="B132">
            <v>42496</v>
          </cell>
        </row>
      </sheetData>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ow r="132">
          <cell r="B132">
            <v>42496</v>
          </cell>
        </row>
      </sheetData>
      <sheetData sheetId="161">
        <row r="132">
          <cell r="B132">
            <v>42496</v>
          </cell>
        </row>
      </sheetData>
      <sheetData sheetId="162">
        <row r="132">
          <cell r="B132">
            <v>42496</v>
          </cell>
        </row>
      </sheetData>
      <sheetData sheetId="163">
        <row r="132">
          <cell r="B132">
            <v>42496</v>
          </cell>
        </row>
      </sheetData>
      <sheetData sheetId="164"/>
      <sheetData sheetId="165"/>
      <sheetData sheetId="166"/>
      <sheetData sheetId="167"/>
      <sheetData sheetId="168">
        <row r="132">
          <cell r="B132">
            <v>42496</v>
          </cell>
        </row>
      </sheetData>
      <sheetData sheetId="169">
        <row r="132">
          <cell r="B132">
            <v>42496</v>
          </cell>
        </row>
      </sheetData>
      <sheetData sheetId="170"/>
      <sheetData sheetId="171"/>
      <sheetData sheetId="172"/>
      <sheetData sheetId="173"/>
      <sheetData sheetId="174"/>
      <sheetData sheetId="175"/>
      <sheetData sheetId="176"/>
      <sheetData sheetId="177">
        <row r="132">
          <cell r="B132">
            <v>42496</v>
          </cell>
        </row>
      </sheetData>
      <sheetData sheetId="178"/>
      <sheetData sheetId="179"/>
      <sheetData sheetId="180"/>
      <sheetData sheetId="181"/>
      <sheetData sheetId="182"/>
      <sheetData sheetId="183"/>
      <sheetData sheetId="184">
        <row r="132">
          <cell r="B132">
            <v>42496</v>
          </cell>
        </row>
      </sheetData>
      <sheetData sheetId="185">
        <row r="132">
          <cell r="B132">
            <v>42496</v>
          </cell>
        </row>
      </sheetData>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row r="132">
          <cell r="B132">
            <v>42496</v>
          </cell>
        </row>
      </sheetData>
      <sheetData sheetId="215">
        <row r="132">
          <cell r="B132">
            <v>42496</v>
          </cell>
        </row>
      </sheetData>
      <sheetData sheetId="216"/>
      <sheetData sheetId="217" refreshError="1"/>
      <sheetData sheetId="218">
        <row r="131">
          <cell r="Q131">
            <v>0</v>
          </cell>
        </row>
      </sheetData>
      <sheetData sheetId="219"/>
      <sheetData sheetId="220"/>
      <sheetData sheetId="221"/>
      <sheetData sheetId="222">
        <row r="131">
          <cell r="Q131">
            <v>0</v>
          </cell>
        </row>
      </sheetData>
      <sheetData sheetId="223">
        <row r="131">
          <cell r="Q131">
            <v>0</v>
          </cell>
        </row>
      </sheetData>
      <sheetData sheetId="224"/>
      <sheetData sheetId="225">
        <row r="131">
          <cell r="Q131">
            <v>0</v>
          </cell>
        </row>
      </sheetData>
      <sheetData sheetId="226">
        <row r="131">
          <cell r="Q131">
            <v>0</v>
          </cell>
        </row>
      </sheetData>
      <sheetData sheetId="227"/>
      <sheetData sheetId="228">
        <row r="131">
          <cell r="Q131">
            <v>0</v>
          </cell>
        </row>
      </sheetData>
      <sheetData sheetId="229">
        <row r="131">
          <cell r="Q131">
            <v>0</v>
          </cell>
        </row>
      </sheetData>
      <sheetData sheetId="230">
        <row r="131">
          <cell r="Q131">
            <v>0</v>
          </cell>
        </row>
      </sheetData>
      <sheetData sheetId="231">
        <row r="131">
          <cell r="Q131">
            <v>0</v>
          </cell>
        </row>
      </sheetData>
      <sheetData sheetId="232" refreshError="1"/>
      <sheetData sheetId="233" refreshError="1"/>
      <sheetData sheetId="234"/>
      <sheetData sheetId="235"/>
      <sheetData sheetId="236"/>
      <sheetData sheetId="237">
        <row r="132">
          <cell r="B132">
            <v>42496</v>
          </cell>
        </row>
      </sheetData>
      <sheetData sheetId="238">
        <row r="132">
          <cell r="B132">
            <v>42496</v>
          </cell>
        </row>
      </sheetData>
      <sheetData sheetId="239">
        <row r="132">
          <cell r="B132">
            <v>42496</v>
          </cell>
        </row>
      </sheetData>
      <sheetData sheetId="240"/>
      <sheetData sheetId="241"/>
      <sheetData sheetId="242"/>
      <sheetData sheetId="243"/>
      <sheetData sheetId="244"/>
      <sheetData sheetId="245"/>
      <sheetData sheetId="246">
        <row r="132">
          <cell r="B132">
            <v>42496</v>
          </cell>
        </row>
      </sheetData>
      <sheetData sheetId="247">
        <row r="132">
          <cell r="B132">
            <v>42496</v>
          </cell>
        </row>
      </sheetData>
      <sheetData sheetId="248">
        <row r="132">
          <cell r="B132">
            <v>42496</v>
          </cell>
        </row>
      </sheetData>
      <sheetData sheetId="249"/>
      <sheetData sheetId="250"/>
      <sheetData sheetId="251"/>
      <sheetData sheetId="252"/>
      <sheetData sheetId="253"/>
      <sheetData sheetId="254"/>
      <sheetData sheetId="255">
        <row r="132">
          <cell r="B132">
            <v>42496</v>
          </cell>
        </row>
      </sheetData>
      <sheetData sheetId="256"/>
      <sheetData sheetId="257"/>
      <sheetData sheetId="258">
        <row r="132">
          <cell r="B132">
            <v>42496</v>
          </cell>
        </row>
      </sheetData>
      <sheetData sheetId="259">
        <row r="132">
          <cell r="B132">
            <v>42496</v>
          </cell>
        </row>
      </sheetData>
      <sheetData sheetId="260"/>
      <sheetData sheetId="261"/>
      <sheetData sheetId="262"/>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ow r="131">
          <cell r="Q131">
            <v>0</v>
          </cell>
        </row>
      </sheetData>
      <sheetData sheetId="274">
        <row r="131">
          <cell r="Q131">
            <v>0</v>
          </cell>
        </row>
      </sheetData>
      <sheetData sheetId="275">
        <row r="131">
          <cell r="Q131">
            <v>0</v>
          </cell>
        </row>
      </sheetData>
      <sheetData sheetId="276"/>
      <sheetData sheetId="277"/>
      <sheetData sheetId="278"/>
      <sheetData sheetId="279"/>
      <sheetData sheetId="280"/>
      <sheetData sheetId="281"/>
      <sheetData sheetId="282">
        <row r="132">
          <cell r="B132">
            <v>42496</v>
          </cell>
        </row>
      </sheetData>
      <sheetData sheetId="283"/>
      <sheetData sheetId="284" refreshError="1"/>
      <sheetData sheetId="285"/>
      <sheetData sheetId="286">
        <row r="131">
          <cell r="Q131">
            <v>0</v>
          </cell>
        </row>
      </sheetData>
      <sheetData sheetId="287">
        <row r="131">
          <cell r="Q131">
            <v>0</v>
          </cell>
        </row>
      </sheetData>
      <sheetData sheetId="288">
        <row r="131">
          <cell r="Q131">
            <v>0</v>
          </cell>
        </row>
      </sheetData>
      <sheetData sheetId="289" refreshError="1"/>
      <sheetData sheetId="290" refreshError="1"/>
      <sheetData sheetId="291" refreshError="1"/>
      <sheetData sheetId="292" refreshError="1"/>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refreshError="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refreshError="1"/>
      <sheetData sheetId="530" refreshError="1"/>
      <sheetData sheetId="531" refreshError="1"/>
      <sheetData sheetId="532" refreshError="1"/>
      <sheetData sheetId="533" refreshError="1"/>
      <sheetData sheetId="534">
        <row r="73">
          <cell r="AG73" t="str">
            <v>analisando documentos.</v>
          </cell>
        </row>
      </sheetData>
      <sheetData sheetId="535"/>
      <sheetData sheetId="536"/>
      <sheetData sheetId="537"/>
      <sheetData sheetId="538"/>
      <sheetData sheetId="539"/>
      <sheetData sheetId="540" refreshError="1"/>
      <sheetData sheetId="541" refreshError="1"/>
      <sheetData sheetId="542" refreshError="1"/>
      <sheetData sheetId="543" refreshError="1"/>
      <sheetData sheetId="544" refreshError="1"/>
      <sheetData sheetId="545"/>
      <sheetData sheetId="546" refreshError="1"/>
      <sheetData sheetId="547" refreshError="1"/>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row r="132">
          <cell r="B132">
            <v>42496</v>
          </cell>
        </row>
      </sheetData>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row r="132">
          <cell r="B132">
            <v>42496</v>
          </cell>
        </row>
      </sheetData>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sheetData sheetId="921" refreshError="1"/>
      <sheetData sheetId="922"/>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sheetData sheetId="936" refreshError="1"/>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 PPC} Mov. Extr."/>
      <sheetName val="{ PPC} Extr. Analítico"/>
      <sheetName val="PAS Moeda Nacional"/>
      <sheetName val="PAS Moeda Estrangeira"/>
      <sheetName val="{PPC} Mov. Nacional"/>
      <sheetName val="Índices 2006"/>
      <sheetName val="XREF"/>
      <sheetName val="Tickmarks"/>
      <sheetName val="{PPC} Venctos  LP Estrangeira"/>
      <sheetName val="{PPC} Juros Estrang."/>
      <sheetName val="{PPC} Vctos LP- Nacional"/>
      <sheetName val="Resumo Novos Contratos"/>
      <sheetName val="Conciliação {ppc}"/>
      <sheetName val="Solver"/>
      <sheetName val="DOAR"/>
      <sheetName val="Anexo 6"/>
      <sheetName val="shtLookup"/>
      <sheetName val="PAS Vendas"/>
      <sheetName val="LOVs"/>
      <sheetName val="Movimentação"/>
      <sheetName val="Dados BLP"/>
      <sheetName val="bal12"/>
      <sheetName val="DRE"/>
      <sheetName val="BP"/>
      <sheetName val="Teste"/>
      <sheetName val="Mapa de Resultado"/>
      <sheetName val="Deposito Judicial"/>
      <sheetName val="RGR Semesa"/>
      <sheetName val="Prov Activo Fijo Jun-2002"/>
      <sheetName val="Differences USGA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Set00_PPC"/>
      <sheetName val="Emp CP MN"/>
      <sheetName val="Teste Juros"/>
      <sheetName val="Leasing"/>
      <sheetName val="BNDES"/>
      <sheetName val="ELETROCEEE_PPC"/>
      <sheetName val="Leasing 1999"/>
      <sheetName val="XREF"/>
      <sheetName val="Tickmarks"/>
      <sheetName val="Planilha Pis_Cofins"/>
      <sheetName val="DRE_FEV20"/>
      <sheetName val="Receita Resíduo"/>
      <sheetName val="Cred. Atlanta 012019"/>
      <sheetName val="Cred. Atlanta 032019"/>
      <sheetName val="Cred. Atlanta 042019"/>
      <sheetName val="Cred. Atlanta 022019"/>
      <sheetName val="Cred. Atlanta 072019"/>
      <sheetName val="Cred. Atlanta 082019"/>
      <sheetName val="Cred. Atlanta 062019"/>
      <sheetName val="Cred. Atlanta 052019"/>
      <sheetName val="Crédito Manati 11.2019"/>
      <sheetName val="Cred. Atlanta_02200"/>
      <sheetName val="Cred Adm_FEV20"/>
      <sheetName val="Receita Financeira"/>
      <sheetName val="Crédito Amort - Atlanta"/>
      <sheetName val="Cred. Adm 012019"/>
      <sheetName val="Créd Manati 012019"/>
      <sheetName val="Créd Adm 022019"/>
      <sheetName val="Créd Manati 032019"/>
      <sheetName val="Créd Manati 022019"/>
      <sheetName val="Créd ADM 032019"/>
      <sheetName val="Créd Atlanta 092019"/>
      <sheetName val="DRE "/>
      <sheetName val="Crédito Imob. Manati "/>
      <sheetName val="Créd Manati 042019"/>
      <sheetName val="Créd Adm 052019"/>
      <sheetName val="Créd. ADM 042019"/>
      <sheetName val="Créd Manati 052019"/>
      <sheetName val="Créd Manati 062019"/>
      <sheetName val="Créd Adm 062019"/>
      <sheetName val="Créd Manati 072019"/>
      <sheetName val="Créd Manati 082019"/>
      <sheetName val="Cred. Adm 072019"/>
      <sheetName val="Cred. Adm 082019"/>
      <sheetName val="Cred. Atlanta 122019"/>
      <sheetName val="Cred. Atlanta 012020"/>
      <sheetName val="Cred. Atlanta 112019"/>
      <sheetName val="Cred. Atlanta 102019"/>
      <sheetName val="Créd Manati 092019"/>
      <sheetName val="Crédito Adm 092019"/>
      <sheetName val="Cred Adm 122019"/>
      <sheetName val="Cred Adm 112019"/>
      <sheetName val="Cred. Manati 122019"/>
      <sheetName val="Créd. Manati 012020"/>
      <sheetName val="Cred. Adm 012020"/>
      <sheetName val="Cred. Manati 102019"/>
      <sheetName val="Contas a receber"/>
      <sheetName val="Contabilização"/>
      <sheetName val="Cred Adm 10201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Mercado"/>
      <sheetName val="2. Receita"/>
      <sheetName val="3. Projeção de Mercado"/>
      <sheetName val="4. Outras Receitas"/>
      <sheetName val="5. Compra_Venda Energia (MWh)"/>
      <sheetName val="CCEAR 2005_2006_2007"/>
      <sheetName val="Tarifa Média"/>
      <sheetName val="6. Compra_Venda Energia (kW)"/>
      <sheetName val="7. Tarifa_Compra_Venda (R$|MWh)"/>
      <sheetName val="8. Tarifa_Compra_Venda (R$|kW)"/>
      <sheetName val="9. Perdas"/>
      <sheetName val="10. ICMS"/>
      <sheetName val="11. PIS COFINS"/>
      <sheetName val="12. Estrutura de Capital"/>
      <sheetName val="13. Financiamentos"/>
      <sheetName val="14. Gastos O&amp;M"/>
      <sheetName val="15. Consumidores"/>
      <sheetName val="16. CO RP"/>
      <sheetName val="17. Dados Fisicos"/>
      <sheetName val="18. Veículos"/>
      <sheetName val="18.1 Equipamento 2005"/>
      <sheetName val="18.2 Equipamento 2006"/>
      <sheetName val="18.3 Veículos Empreiteiras"/>
      <sheetName val="18.4 Eqptos Empreiteiras"/>
      <sheetName val="19. Informática"/>
      <sheetName val="20. Edificações"/>
      <sheetName val="21. LPT"/>
      <sheetName val="21.1. Rural-EBRÁS-Lpt1"/>
      <sheetName val="21.1. Rural-EBRÁS-Lpt2"/>
      <sheetName val="21.2. Rural-GovEstado-Lpt1"/>
      <sheetName val="21.2. Rural-GovEstado-Lpt2"/>
      <sheetName val="21.3. Subestação-EBRÁS-Lpt1"/>
      <sheetName val="21.3. Subestação-EBRÁS-Lpt2"/>
      <sheetName val="21.4. Subestação-GovEstado"/>
      <sheetName val="21.5. Fonte Alternativa-EBRÁS"/>
      <sheetName val="21.6. Fonte Alternativa-GovEsta"/>
      <sheetName val="21.7.Geração Fóssil-EBRÁS"/>
      <sheetName val="21.8. Geração Fóssil-GovEstado"/>
      <sheetName val="21.9. Diversos-EBRÁS-Lpt1"/>
      <sheetName val="21.9. Diversos-EBRÁS-Lpt2"/>
      <sheetName val="21.10. Diversos-GovEstado-Lpt1"/>
      <sheetName val="21.10. Diversos-GovEstado-Lpt2"/>
      <sheetName val="21.11. Financeiro-EBRÁS"/>
      <sheetName val="21.12. Financeiro-GovEstadual"/>
      <sheetName val="21.13. RD Particular Inc 04-06"/>
      <sheetName val="21.13. RD Particular Inc 07"/>
      <sheetName val="21.14 Pioneiro EBRÁS UPP-025-04"/>
      <sheetName val="21.14 Pioneiro EBRÁS UPP-026-04"/>
      <sheetName val="21.14 Pioneiro EBRÁS UPP-027-04"/>
      <sheetName val="21.14 Pioneiro EBRÁS UPP-028-04"/>
      <sheetName val="22.  Despesa Uso Sistema Distr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LAN MES"/>
      <sheetName val="CONSSID12-96"/>
      <sheetName val="DespAdm"/>
      <sheetName val="Global Depreciação"/>
      <sheetName val="Dados"/>
      <sheetName val="Dados M300"/>
      <sheetName val="Fluxo de Caixa Apresentação"/>
      <sheetName val="Lacesa"/>
      <sheetName val="PMO@2016-07"/>
      <sheetName val="RF-G7"/>
      <sheetName val="Câmbio"/>
      <sheetName val="DePara"/>
      <sheetName val="PMO@2017-06"/>
      <sheetName val="PMO@2017-08"/>
      <sheetName val="BPLAN_MES"/>
      <sheetName val="REFERENCIA"/>
      <sheetName val="Gen-2"/>
      <sheetName val="RESUACUM"/>
      <sheetName val="ECOLOGIA"/>
      <sheetName val="Painel"/>
      <sheetName val="IE"/>
      <sheetName val="Interest"/>
      <sheetName val="FX effect summary"/>
      <sheetName val="tb"/>
      <sheetName val="CCF Dic 17"/>
      <sheetName val="Ret LATAM 2017"/>
      <sheetName val="Assum"/>
      <sheetName val="Insumos"/>
      <sheetName val="Forecasts_VDF"/>
      <sheetName val="Feriados"/>
      <sheetName val="Sheet2"/>
      <sheetName val="MonteCar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rada"/>
      <sheetName val="PS"/>
      <sheetName val="Dados"/>
      <sheetName val="Plano"/>
      <sheetName val="RESUMO"/>
    </sheetNames>
    <sheetDataSet>
      <sheetData sheetId="0" refreshError="1"/>
      <sheetData sheetId="1" refreshError="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Position"/>
      <sheetName val="Income"/>
      <sheetName val="Expenses"/>
      <sheetName val="Exchange"/>
      <sheetName val="Financeiro"/>
      <sheetName val="#REF"/>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DIVDUCOCO"/>
      <sheetName val="DUCOCO"/>
      <sheetName val="ENDIVDUCOCOAGRIC"/>
      <sheetName val="DUCOCOAGRIC"/>
      <sheetName val="ENDIVMENINA"/>
      <sheetName val="MENINA"/>
      <sheetName val="ENDIVCONSOL"/>
      <sheetName val="CONSOLIDADO"/>
      <sheetName val="EBITDA"/>
    </sheetNames>
    <sheetDataSet>
      <sheetData sheetId="0" refreshError="1"/>
      <sheetData sheetId="1">
        <row r="6">
          <cell r="B6">
            <v>2000</v>
          </cell>
          <cell r="C6">
            <v>2001</v>
          </cell>
          <cell r="D6">
            <v>2002</v>
          </cell>
          <cell r="E6">
            <v>2003</v>
          </cell>
          <cell r="F6">
            <v>38017</v>
          </cell>
        </row>
        <row r="34">
          <cell r="B34">
            <v>0.9922819655261127</v>
          </cell>
          <cell r="C34">
            <v>0.73148612665457491</v>
          </cell>
          <cell r="D34">
            <v>0.57608725439149377</v>
          </cell>
          <cell r="E34" t="e">
            <v>#DIV/0!</v>
          </cell>
          <cell r="F34">
            <v>0.65156376820949868</v>
          </cell>
        </row>
        <row r="35">
          <cell r="B35">
            <v>0.65433496269616676</v>
          </cell>
          <cell r="C35">
            <v>0.53204955041870872</v>
          </cell>
          <cell r="D35">
            <v>0.43928639938614999</v>
          </cell>
          <cell r="E35" t="e">
            <v>#DIV/0!</v>
          </cell>
          <cell r="F35">
            <v>0.48008235424725931</v>
          </cell>
        </row>
        <row r="36">
          <cell r="B36">
            <v>0.78435159637366969</v>
          </cell>
          <cell r="C36">
            <v>0.57276162790697671</v>
          </cell>
          <cell r="D36">
            <v>0.55340514476565439</v>
          </cell>
          <cell r="E36" t="e">
            <v>#DIV/0!</v>
          </cell>
          <cell r="F36">
            <v>0.58308098260164487</v>
          </cell>
        </row>
        <row r="108">
          <cell r="D108">
            <v>2002</v>
          </cell>
          <cell r="E108">
            <v>2003</v>
          </cell>
          <cell r="F108">
            <v>38017</v>
          </cell>
          <cell r="N108" t="str">
            <v>FEV/95</v>
          </cell>
        </row>
        <row r="114">
          <cell r="D114">
            <v>1.0085610586694147</v>
          </cell>
          <cell r="E114" t="e">
            <v>#DIV/0!</v>
          </cell>
          <cell r="F114">
            <v>1.1004142694949155</v>
          </cell>
          <cell r="N114" t="e">
            <v>#REF!</v>
          </cell>
        </row>
      </sheetData>
      <sheetData sheetId="2" refreshError="1"/>
      <sheetData sheetId="3"/>
      <sheetData sheetId="4" refreshError="1"/>
      <sheetData sheetId="5"/>
      <sheetData sheetId="6" refreshError="1"/>
      <sheetData sheetId="7"/>
      <sheetData sheetId="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over"/>
      <sheetName val="Macro"/>
      <sheetName val="Ctrl Panel"/>
      <sheetName val="FS &gt;&gt;&gt;"/>
      <sheetName val="P&amp;L"/>
      <sheetName val="BS"/>
      <sheetName val="CF"/>
      <sheetName val="Model&gt;&gt;&gt;"/>
      <sheetName val="Build-up"/>
      <sheetName val="Output - Graphs"/>
      <sheetName val="Output - DRE"/>
      <sheetName val="PP&amp;E"/>
      <sheetName val="WK"/>
      <sheetName val="Long-term debt"/>
      <sheetName val="Taxes"/>
      <sheetName val="Dividends"/>
      <sheetName val="Other Liabilities"/>
      <sheetName val="DRE Consolidada 2019"/>
      <sheetName val="ECL1 (b) (produto)"/>
      <sheetName val="ECL1 (b)"/>
      <sheetName val="TB Devoluções"/>
      <sheetName val="Vendas e Deduções"/>
      <sheetName val="EML BAL"/>
      <sheetName val="ECL BAL"/>
      <sheetName val="JUROS A APROPRIAR"/>
      <sheetName val="M2, M3 e M4 - Vendas Produtos"/>
      <sheetName val="Mov estoque 2019"/>
      <sheetName val="Espelho Mensal 2019"/>
      <sheetName val="ECL1"/>
      <sheetName val="Imobilizado Area CI"/>
      <sheetName val="11 a 14 e19"/>
      <sheetName val="M2, M3 e M4 - PRODUTO"/>
      <sheetName val="Cement production 2019"/>
      <sheetName val="Gross revenues breakdown 2019"/>
      <sheetName val="M8"/>
      <sheetName val="Valuation &gt;&gt;&gt;"/>
      <sheetName val="DCF"/>
      <sheetName val="DCF PPT Table"/>
      <sheetName val="WACC"/>
      <sheetName val="Outputs &gt;&gt;&gt; "/>
      <sheetName val="PLV"/>
      <sheetName val="Gen. Output"/>
      <sheetName val="Support&gt;&gt;&gt;"/>
      <sheetName val="De-Para dos Custos Tons."/>
      <sheetName val="De-Para dos Custos"/>
      <sheetName val="Drivers Cements"/>
      <sheetName val="Expenses"/>
      <sheetName val="Price, volume and historic tax"/>
      <sheetName val="Price x volume"/>
      <sheetName val="Other revenues (expenses)"/>
      <sheetName val="PF &amp; BCN"/>
      <sheetName val="% de Frete CIF e FOB"/>
      <sheetName val="FAIN"/>
      <sheetName val="PPT Sheets"/>
      <sheetName val="Revenues Breakdown Table"/>
      <sheetName val="Macro PPT"/>
      <sheetName val="P&amp;L PPT Table"/>
      <sheetName val="BS PPT Table "/>
      <sheetName val="Gráficos para Teaser"/>
      <sheetName val="Net Debt"/>
      <sheetName val="Revenues &amp; SG&amp;A"/>
      <sheetName val="Price and Volume"/>
      <sheetName val="Freight"/>
      <sheetName val="EBITDA"/>
      <sheetName val="Gross profit"/>
      <sheetName val="Capex"/>
      <sheetName val="Working Capital"/>
      <sheetName val="COGS"/>
    </sheetNames>
    <sheetDataSet>
      <sheetData sheetId="0"/>
      <sheetData sheetId="1"/>
      <sheetData sheetId="2"/>
      <sheetData sheetId="3"/>
      <sheetData sheetId="4"/>
      <sheetData sheetId="5">
        <row r="1">
          <cell r="A1"/>
          <cell r="B1" t="str">
            <v>Project Royal - P&amp;L</v>
          </cell>
          <cell r="C1"/>
          <cell r="D1"/>
          <cell r="E1"/>
          <cell r="F1"/>
          <cell r="G1"/>
          <cell r="H1"/>
          <cell r="I1"/>
          <cell r="J1"/>
          <cell r="K1"/>
          <cell r="L1"/>
          <cell r="M1"/>
          <cell r="N1"/>
          <cell r="O1"/>
          <cell r="P1"/>
          <cell r="Q1"/>
          <cell r="R1"/>
          <cell r="S1"/>
          <cell r="T1"/>
          <cell r="U1"/>
          <cell r="V1"/>
          <cell r="W1"/>
          <cell r="X1"/>
          <cell r="Y1"/>
          <cell r="Z1"/>
          <cell r="AA1"/>
          <cell r="AB1"/>
          <cell r="AC1"/>
          <cell r="AD1"/>
          <cell r="AE1"/>
          <cell r="AF1"/>
          <cell r="AG1"/>
          <cell r="AH1"/>
          <cell r="AI1"/>
          <cell r="AJ1"/>
          <cell r="AK1"/>
          <cell r="AL1"/>
          <cell r="AM1"/>
          <cell r="AN1"/>
          <cell r="AO1"/>
          <cell r="AP1"/>
          <cell r="AQ1"/>
          <cell r="AR1"/>
          <cell r="AS1"/>
          <cell r="AT1"/>
          <cell r="AU1"/>
          <cell r="AV1"/>
        </row>
        <row r="2">
          <cell r="A2"/>
          <cell r="B2"/>
          <cell r="C2"/>
          <cell r="D2"/>
          <cell r="E2"/>
          <cell r="N2"/>
          <cell r="O2"/>
          <cell r="P2"/>
          <cell r="Q2"/>
          <cell r="R2"/>
          <cell r="S2"/>
          <cell r="T2"/>
          <cell r="U2"/>
          <cell r="V2"/>
          <cell r="W2"/>
          <cell r="X2"/>
          <cell r="Y2"/>
        </row>
        <row r="3">
          <cell r="A3"/>
          <cell r="B3"/>
          <cell r="C3"/>
          <cell r="D3"/>
          <cell r="E3" t="str">
            <v>Aux.</v>
          </cell>
          <cell r="F3">
            <v>1000</v>
          </cell>
          <cell r="G3"/>
          <cell r="H3"/>
          <cell r="I3"/>
          <cell r="J3"/>
          <cell r="K3"/>
          <cell r="L3"/>
          <cell r="M3"/>
          <cell r="N3"/>
          <cell r="O3"/>
          <cell r="P3"/>
          <cell r="Q3"/>
          <cell r="R3"/>
          <cell r="S3"/>
          <cell r="T3"/>
          <cell r="U3"/>
          <cell r="V3"/>
          <cell r="W3"/>
          <cell r="X3"/>
          <cell r="Y3"/>
        </row>
        <row r="4">
          <cell r="A4"/>
          <cell r="B4"/>
          <cell r="C4"/>
          <cell r="D4" t="str">
            <v>P&amp;L</v>
          </cell>
          <cell r="E4" t="str">
            <v>unit</v>
          </cell>
          <cell r="F4"/>
          <cell r="G4"/>
          <cell r="H4"/>
          <cell r="I4"/>
          <cell r="J4"/>
          <cell r="K4">
            <v>2015</v>
          </cell>
          <cell r="L4">
            <v>2016</v>
          </cell>
          <cell r="M4">
            <v>2017</v>
          </cell>
          <cell r="N4">
            <v>2018</v>
          </cell>
          <cell r="O4">
            <v>2019</v>
          </cell>
          <cell r="P4">
            <v>2020</v>
          </cell>
          <cell r="Q4">
            <v>2021</v>
          </cell>
          <cell r="R4">
            <v>2022</v>
          </cell>
          <cell r="S4">
            <v>2023</v>
          </cell>
          <cell r="T4">
            <v>2024</v>
          </cell>
          <cell r="U4">
            <v>2025</v>
          </cell>
          <cell r="V4">
            <v>2026</v>
          </cell>
          <cell r="W4">
            <v>2027</v>
          </cell>
          <cell r="X4">
            <v>2028</v>
          </cell>
          <cell r="Y4">
            <v>2029</v>
          </cell>
          <cell r="Z4"/>
        </row>
        <row r="5">
          <cell r="A5"/>
          <cell r="B5"/>
          <cell r="C5"/>
          <cell r="D5"/>
          <cell r="E5"/>
          <cell r="F5"/>
          <cell r="G5"/>
          <cell r="H5"/>
          <cell r="I5"/>
          <cell r="J5"/>
          <cell r="K5"/>
          <cell r="L5"/>
          <cell r="M5"/>
          <cell r="N5"/>
          <cell r="O5"/>
          <cell r="P5"/>
          <cell r="Q5"/>
          <cell r="R5"/>
          <cell r="S5"/>
          <cell r="T5"/>
          <cell r="U5"/>
          <cell r="V5"/>
          <cell r="W5"/>
          <cell r="X5"/>
          <cell r="Y5"/>
          <cell r="Z5"/>
        </row>
        <row r="6">
          <cell r="A6" t="str">
            <v>x</v>
          </cell>
          <cell r="B6"/>
          <cell r="C6"/>
          <cell r="D6" t="str">
            <v>Gross revenues</v>
          </cell>
          <cell r="E6" t="str">
            <v>R$ thou</v>
          </cell>
          <cell r="F6"/>
          <cell r="G6"/>
          <cell r="H6"/>
          <cell r="I6"/>
          <cell r="J6"/>
          <cell r="K6">
            <v>198954.97322000001</v>
          </cell>
          <cell r="L6">
            <v>273347.19259000005</v>
          </cell>
          <cell r="M6">
            <v>251955.90385</v>
          </cell>
          <cell r="N6">
            <v>274845.55151000002</v>
          </cell>
          <cell r="O6">
            <v>287916.71095000533</v>
          </cell>
          <cell r="P6">
            <v>335749.30206917552</v>
          </cell>
          <cell r="Q6">
            <v>383385.49724320369</v>
          </cell>
          <cell r="R6">
            <v>434870.67071917967</v>
          </cell>
          <cell r="S6">
            <v>483042.87579011288</v>
          </cell>
          <cell r="T6">
            <v>514702.78485951666</v>
          </cell>
          <cell r="U6">
            <v>548758.78728750313</v>
          </cell>
          <cell r="V6">
            <v>577690.19003507798</v>
          </cell>
          <cell r="W6">
            <v>599247.96296561684</v>
          </cell>
          <cell r="X6">
            <v>617135.62839753064</v>
          </cell>
          <cell r="Y6">
            <v>639907.93308539945</v>
          </cell>
          <cell r="Z6"/>
        </row>
        <row r="7">
          <cell r="B7"/>
          <cell r="C7"/>
          <cell r="D7" t="str">
            <v>Var YoY</v>
          </cell>
          <cell r="E7" t="str">
            <v>%</v>
          </cell>
          <cell r="F7"/>
          <cell r="G7"/>
          <cell r="H7"/>
          <cell r="I7"/>
          <cell r="J7"/>
          <cell r="K7"/>
          <cell r="L7">
            <v>0.3739148520189981</v>
          </cell>
          <cell r="M7">
            <v>-7.8256844481608967E-2</v>
          </cell>
          <cell r="N7">
            <v>9.0847832141401907E-2</v>
          </cell>
          <cell r="O7">
            <v>4.755819902557068E-2</v>
          </cell>
          <cell r="P7">
            <v>0.16613343130151259</v>
          </cell>
          <cell r="Q7">
            <v>0.14188025077179023</v>
          </cell>
          <cell r="R7">
            <v>0.13429087392764871</v>
          </cell>
          <cell r="S7">
            <v>0.11077363527705164</v>
          </cell>
          <cell r="T7">
            <v>6.5542647777627749E-2</v>
          </cell>
          <cell r="U7">
            <v>6.6166345762597167E-2</v>
          </cell>
          <cell r="V7">
            <v>5.2721529782842946E-2</v>
          </cell>
          <cell r="W7">
            <v>3.7317187140099906E-2</v>
          </cell>
          <cell r="X7">
            <v>2.985018980021148E-2</v>
          </cell>
          <cell r="Y7">
            <v>3.6899999999999933E-2</v>
          </cell>
          <cell r="Z7"/>
        </row>
        <row r="8">
          <cell r="A8"/>
          <cell r="B8"/>
          <cell r="C8"/>
          <cell r="D8"/>
          <cell r="E8"/>
          <cell r="F8"/>
          <cell r="G8"/>
          <cell r="H8"/>
          <cell r="I8"/>
          <cell r="J8"/>
          <cell r="K8"/>
          <cell r="L8"/>
          <cell r="M8"/>
          <cell r="N8"/>
          <cell r="O8"/>
          <cell r="P8"/>
          <cell r="Q8"/>
          <cell r="R8"/>
          <cell r="S8"/>
          <cell r="T8"/>
          <cell r="U8"/>
          <cell r="V8"/>
          <cell r="W8"/>
          <cell r="X8"/>
          <cell r="Y8"/>
          <cell r="Z8"/>
        </row>
        <row r="9">
          <cell r="A9"/>
          <cell r="B9"/>
          <cell r="C9"/>
          <cell r="D9" t="str">
            <v>(-) Deductions and taxes over revenues</v>
          </cell>
          <cell r="E9" t="str">
            <v>R$ thou</v>
          </cell>
          <cell r="F9"/>
          <cell r="G9"/>
          <cell r="H9"/>
          <cell r="I9"/>
          <cell r="J9"/>
          <cell r="K9">
            <v>-35481.694299999996</v>
          </cell>
          <cell r="L9">
            <v>-54954.668645992395</v>
          </cell>
          <cell r="M9">
            <v>-48865.753948750003</v>
          </cell>
          <cell r="N9">
            <v>-64393.662891895001</v>
          </cell>
          <cell r="O9">
            <v>-81099.683050000007</v>
          </cell>
          <cell r="P9">
            <v>-86124.249134790443</v>
          </cell>
          <cell r="Q9">
            <v>-97351.391024618395</v>
          </cell>
          <cell r="R9">
            <v>-109670.35717258534</v>
          </cell>
          <cell r="S9">
            <v>-120869.76172456697</v>
          </cell>
          <cell r="T9">
            <v>-128901.81876630247</v>
          </cell>
          <cell r="U9">
            <v>-137546.23756743968</v>
          </cell>
          <cell r="V9">
            <v>-145013.88186267545</v>
          </cell>
          <cell r="W9">
            <v>-150529.44783966243</v>
          </cell>
          <cell r="X9">
            <v>-155034.40172030113</v>
          </cell>
          <cell r="Y9">
            <v>-160755.17114378023</v>
          </cell>
          <cell r="Z9"/>
        </row>
        <row r="10">
          <cell r="B10"/>
          <cell r="C10"/>
          <cell r="D10" t="str">
            <v>as % of gross revenues</v>
          </cell>
          <cell r="E10" t="str">
            <v>%</v>
          </cell>
          <cell r="F10"/>
          <cell r="G10"/>
          <cell r="H10"/>
          <cell r="I10"/>
          <cell r="J10"/>
          <cell r="K10">
            <v>0.17834032357042476</v>
          </cell>
          <cell r="L10">
            <v>0.20104347194968344</v>
          </cell>
          <cell r="M10">
            <v>0.19394565954621112</v>
          </cell>
          <cell r="N10">
            <v>0.23429035885105856</v>
          </cell>
          <cell r="O10">
            <v>0.2816775823202648</v>
          </cell>
          <cell r="P10">
            <v>0.25651356117203777</v>
          </cell>
          <cell r="Q10">
            <v>0.25392559636355455</v>
          </cell>
          <cell r="R10">
            <v>0.25219074211469555</v>
          </cell>
          <cell r="S10">
            <v>0.250225741404136</v>
          </cell>
          <cell r="T10">
            <v>0.25043932645805489</v>
          </cell>
          <cell r="U10">
            <v>0.25064972216176484</v>
          </cell>
          <cell r="V10">
            <v>0.25102361847943105</v>
          </cell>
          <cell r="W10">
            <v>0.25119726247329671</v>
          </cell>
          <cell r="X10">
            <v>0.25121609349125934</v>
          </cell>
          <cell r="Y10">
            <v>0.25121609349125934</v>
          </cell>
          <cell r="Z10"/>
        </row>
        <row r="11">
          <cell r="A11"/>
          <cell r="B11"/>
          <cell r="C11"/>
          <cell r="D11"/>
          <cell r="E11"/>
          <cell r="F11"/>
          <cell r="G11"/>
          <cell r="H11"/>
          <cell r="I11"/>
          <cell r="J11"/>
          <cell r="K11"/>
          <cell r="L11"/>
          <cell r="M11"/>
          <cell r="N11"/>
          <cell r="O11"/>
          <cell r="P11"/>
          <cell r="Q11"/>
          <cell r="R11"/>
          <cell r="S11"/>
          <cell r="T11"/>
          <cell r="U11"/>
          <cell r="V11"/>
          <cell r="W11"/>
          <cell r="X11"/>
          <cell r="Y11"/>
          <cell r="Z11"/>
        </row>
        <row r="12">
          <cell r="A12" t="str">
            <v>x</v>
          </cell>
          <cell r="B12"/>
          <cell r="C12"/>
          <cell r="D12" t="str">
            <v>Net revenues</v>
          </cell>
          <cell r="E12" t="str">
            <v>R$ thou</v>
          </cell>
          <cell r="F12"/>
          <cell r="G12"/>
          <cell r="H12"/>
          <cell r="I12"/>
          <cell r="J12"/>
          <cell r="K12">
            <v>163473.27892000001</v>
          </cell>
          <cell r="L12">
            <v>218392.52394400764</v>
          </cell>
          <cell r="M12">
            <v>203090.14990125</v>
          </cell>
          <cell r="N12">
            <v>210451.88861810503</v>
          </cell>
          <cell r="O12">
            <v>206817.02790000534</v>
          </cell>
          <cell r="P12">
            <v>249625.05293438508</v>
          </cell>
          <cell r="Q12">
            <v>286034.10621858528</v>
          </cell>
          <cell r="R12">
            <v>325200.31354659435</v>
          </cell>
          <cell r="S12">
            <v>362173.1140655459</v>
          </cell>
          <cell r="T12">
            <v>385800.96609321417</v>
          </cell>
          <cell r="U12">
            <v>411212.54972006346</v>
          </cell>
          <cell r="V12">
            <v>432676.30817240255</v>
          </cell>
          <cell r="W12">
            <v>448718.51512595441</v>
          </cell>
          <cell r="X12">
            <v>462101.22667722951</v>
          </cell>
          <cell r="Y12">
            <v>479152.76194161922</v>
          </cell>
          <cell r="Z12"/>
        </row>
        <row r="13">
          <cell r="B13"/>
          <cell r="C13"/>
          <cell r="D13" t="str">
            <v>Var YoY</v>
          </cell>
          <cell r="E13" t="str">
            <v>%</v>
          </cell>
          <cell r="F13"/>
          <cell r="G13"/>
          <cell r="H13"/>
          <cell r="I13"/>
          <cell r="J13"/>
          <cell r="K13"/>
          <cell r="L13">
            <v>0.33595242835303885</v>
          </cell>
          <cell r="M13">
            <v>-7.0068213720909767E-2</v>
          </cell>
          <cell r="N13">
            <v>3.624862515702798E-2</v>
          </cell>
          <cell r="O13">
            <v>-1.727169445694865E-2</v>
          </cell>
          <cell r="P13">
            <v>0.20698501215807585</v>
          </cell>
          <cell r="Q13">
            <v>0.14585496470088066</v>
          </cell>
          <cell r="R13">
            <v>0.13692845180524915</v>
          </cell>
          <cell r="S13">
            <v>0.11369238890249145</v>
          </cell>
          <cell r="T13">
            <v>6.523911110473013E-2</v>
          </cell>
          <cell r="U13">
            <v>6.5867081371459246E-2</v>
          </cell>
          <cell r="V13">
            <v>5.2196263141654375E-2</v>
          </cell>
          <cell r="W13">
            <v>3.7076693709699793E-2</v>
          </cell>
          <cell r="X13">
            <v>2.9824290953357702E-2</v>
          </cell>
          <cell r="Y13">
            <v>3.6899999999999933E-2</v>
          </cell>
          <cell r="Z13"/>
        </row>
        <row r="14">
          <cell r="B14"/>
          <cell r="C14"/>
          <cell r="D14" t="str">
            <v>as % of gross revenues</v>
          </cell>
          <cell r="E14" t="str">
            <v>%</v>
          </cell>
          <cell r="F14"/>
          <cell r="G14"/>
          <cell r="H14"/>
          <cell r="I14"/>
          <cell r="J14"/>
          <cell r="K14">
            <v>0.82165967642957516</v>
          </cell>
          <cell r="L14">
            <v>0.79895652805031647</v>
          </cell>
          <cell r="M14">
            <v>0.80605434045378888</v>
          </cell>
          <cell r="N14">
            <v>0.76570964114894147</v>
          </cell>
          <cell r="O14">
            <v>0.71832241767973526</v>
          </cell>
          <cell r="P14">
            <v>0.74348643882796228</v>
          </cell>
          <cell r="Q14">
            <v>0.74607440363644539</v>
          </cell>
          <cell r="R14">
            <v>0.7478092578853045</v>
          </cell>
          <cell r="S14">
            <v>0.749774258595864</v>
          </cell>
          <cell r="T14">
            <v>0.74956067354194511</v>
          </cell>
          <cell r="U14">
            <v>0.74935027783823516</v>
          </cell>
          <cell r="V14">
            <v>0.748976381520569</v>
          </cell>
          <cell r="W14">
            <v>0.74880273752670334</v>
          </cell>
          <cell r="X14">
            <v>0.74878390650874072</v>
          </cell>
          <cell r="Y14">
            <v>0.74878390650874072</v>
          </cell>
          <cell r="Z14"/>
        </row>
        <row r="15">
          <cell r="A15"/>
          <cell r="B15"/>
          <cell r="C15"/>
          <cell r="D15"/>
          <cell r="E15"/>
          <cell r="F15"/>
          <cell r="G15"/>
          <cell r="H15"/>
          <cell r="I15"/>
          <cell r="J15"/>
          <cell r="K15"/>
          <cell r="L15"/>
          <cell r="M15"/>
          <cell r="N15"/>
          <cell r="O15"/>
          <cell r="P15"/>
          <cell r="Q15"/>
          <cell r="R15"/>
          <cell r="S15"/>
          <cell r="T15"/>
          <cell r="U15"/>
          <cell r="V15"/>
          <cell r="W15"/>
          <cell r="X15"/>
          <cell r="Y15"/>
          <cell r="Z15"/>
        </row>
        <row r="16">
          <cell r="A16"/>
          <cell r="B16"/>
          <cell r="C16"/>
          <cell r="D16" t="str">
            <v>(-) COGS (excl. D&amp;A)</v>
          </cell>
          <cell r="E16" t="str">
            <v>R$ thou</v>
          </cell>
          <cell r="F16"/>
          <cell r="G16"/>
          <cell r="H16"/>
          <cell r="I16"/>
          <cell r="J16"/>
          <cell r="K16">
            <v>-70962.070452654196</v>
          </cell>
          <cell r="L16">
            <v>-101025.09200400799</v>
          </cell>
          <cell r="M16">
            <v>-100418.81368125</v>
          </cell>
          <cell r="N16">
            <v>-97306.941150120008</v>
          </cell>
          <cell r="O16">
            <v>-103520.35233399041</v>
          </cell>
          <cell r="P16">
            <v>-115221.31232840213</v>
          </cell>
          <cell r="Q16">
            <v>-128422.72087047984</v>
          </cell>
          <cell r="R16">
            <v>-140171.26582600162</v>
          </cell>
          <cell r="S16">
            <v>-147139.85429799321</v>
          </cell>
          <cell r="T16">
            <v>-154461.28027131993</v>
          </cell>
          <cell r="U16">
            <v>-162220.763883115</v>
          </cell>
          <cell r="V16">
            <v>-167851.4883637788</v>
          </cell>
          <cell r="W16">
            <v>-172675.81234879635</v>
          </cell>
          <cell r="X16">
            <v>-177310.59653041372</v>
          </cell>
          <cell r="Y16">
            <v>-183853.35754238599</v>
          </cell>
          <cell r="Z16"/>
        </row>
        <row r="17">
          <cell r="A17"/>
          <cell r="B17"/>
          <cell r="C17"/>
          <cell r="D17" t="str">
            <v>as % of net revenues</v>
          </cell>
          <cell r="E17" t="str">
            <v>%</v>
          </cell>
          <cell r="F17"/>
          <cell r="G17"/>
          <cell r="H17"/>
          <cell r="I17"/>
          <cell r="J17"/>
          <cell r="K17">
            <v>0.43408972354057551</v>
          </cell>
          <cell r="L17">
            <v>0.46258493733928924</v>
          </cell>
          <cell r="M17">
            <v>0.4944543776745321</v>
          </cell>
          <cell r="N17">
            <v>0.46237143220271754</v>
          </cell>
          <cell r="O17">
            <v>0.50054076003858738</v>
          </cell>
          <cell r="P17">
            <v>0.46157751785710588</v>
          </cell>
          <cell r="Q17">
            <v>0.44897695092465684</v>
          </cell>
          <cell r="R17">
            <v>0.43103053713974365</v>
          </cell>
          <cell r="S17">
            <v>0.40626940151985969</v>
          </cell>
          <cell r="T17">
            <v>0.40036519824058769</v>
          </cell>
          <cell r="U17">
            <v>0.39449370889470226</v>
          </cell>
          <cell r="V17">
            <v>0.38793778442081311</v>
          </cell>
          <cell r="W17">
            <v>0.38481989605516187</v>
          </cell>
          <cell r="X17">
            <v>0.38370509813483444</v>
          </cell>
          <cell r="Y17">
            <v>0.3837050981348345</v>
          </cell>
          <cell r="Z17"/>
        </row>
        <row r="18">
          <cell r="A18"/>
          <cell r="B18"/>
          <cell r="C18"/>
          <cell r="D18"/>
          <cell r="E18"/>
          <cell r="F18"/>
          <cell r="G18"/>
          <cell r="H18"/>
          <cell r="I18"/>
          <cell r="J18"/>
          <cell r="K18"/>
          <cell r="L18"/>
          <cell r="M18"/>
          <cell r="N18"/>
          <cell r="O18"/>
          <cell r="P18"/>
          <cell r="Q18"/>
          <cell r="R18"/>
          <cell r="S18"/>
          <cell r="T18"/>
          <cell r="U18"/>
          <cell r="V18"/>
          <cell r="W18"/>
          <cell r="X18"/>
          <cell r="Y18"/>
          <cell r="Z18"/>
        </row>
        <row r="19">
          <cell r="A19" t="str">
            <v>x</v>
          </cell>
          <cell r="B19"/>
          <cell r="C19"/>
          <cell r="D19" t="str">
            <v>Gross profit</v>
          </cell>
          <cell r="E19" t="str">
            <v>R$ thou</v>
          </cell>
          <cell r="F19"/>
          <cell r="G19"/>
          <cell r="H19"/>
          <cell r="I19"/>
          <cell r="J19"/>
          <cell r="K19">
            <v>92511.208467345816</v>
          </cell>
          <cell r="L19">
            <v>117367.43193999965</v>
          </cell>
          <cell r="M19">
            <v>102671.33622</v>
          </cell>
          <cell r="N19">
            <v>113144.94746798502</v>
          </cell>
          <cell r="O19">
            <v>103296.67556601494</v>
          </cell>
          <cell r="P19">
            <v>134403.74060598295</v>
          </cell>
          <cell r="Q19">
            <v>157611.38534810545</v>
          </cell>
          <cell r="R19">
            <v>185029.04772059273</v>
          </cell>
          <cell r="S19">
            <v>215033.25976755269</v>
          </cell>
          <cell r="T19">
            <v>231339.68582189424</v>
          </cell>
          <cell r="U19">
            <v>248991.78583694846</v>
          </cell>
          <cell r="V19">
            <v>264824.81980862375</v>
          </cell>
          <cell r="W19">
            <v>276042.70277715806</v>
          </cell>
          <cell r="X19">
            <v>284790.63014681579</v>
          </cell>
          <cell r="Y19">
            <v>295299.40439923323</v>
          </cell>
          <cell r="Z19"/>
        </row>
        <row r="20">
          <cell r="B20"/>
          <cell r="C20"/>
          <cell r="D20" t="str">
            <v>as % of net revenues</v>
          </cell>
          <cell r="E20" t="str">
            <v>%</v>
          </cell>
          <cell r="F20"/>
          <cell r="G20"/>
          <cell r="H20"/>
          <cell r="I20"/>
          <cell r="J20"/>
          <cell r="K20">
            <v>0.56591027645942449</v>
          </cell>
          <cell r="L20">
            <v>0.53741506266071082</v>
          </cell>
          <cell r="M20">
            <v>0.50554562232546796</v>
          </cell>
          <cell r="N20">
            <v>0.53762856779728252</v>
          </cell>
          <cell r="O20">
            <v>0.49945923996141262</v>
          </cell>
          <cell r="P20">
            <v>0.53842248214289412</v>
          </cell>
          <cell r="Q20">
            <v>0.55102304907534327</v>
          </cell>
          <cell r="R20">
            <v>0.56896946286025629</v>
          </cell>
          <cell r="S20">
            <v>0.59373059848014031</v>
          </cell>
          <cell r="T20">
            <v>0.59963480175941231</v>
          </cell>
          <cell r="U20">
            <v>0.60550629110529774</v>
          </cell>
          <cell r="V20">
            <v>0.61206221557918694</v>
          </cell>
          <cell r="W20">
            <v>0.61518010394483813</v>
          </cell>
          <cell r="X20">
            <v>0.61629490186516556</v>
          </cell>
          <cell r="Y20">
            <v>0.61629490186516556</v>
          </cell>
          <cell r="Z20"/>
        </row>
        <row r="21">
          <cell r="A21"/>
          <cell r="B21"/>
          <cell r="C21"/>
          <cell r="D21"/>
          <cell r="E21"/>
          <cell r="F21"/>
          <cell r="G21"/>
          <cell r="H21"/>
          <cell r="I21"/>
          <cell r="J21"/>
          <cell r="K21"/>
          <cell r="L21"/>
          <cell r="M21"/>
          <cell r="N21"/>
          <cell r="O21"/>
          <cell r="P21"/>
          <cell r="Q21"/>
          <cell r="R21"/>
          <cell r="S21"/>
          <cell r="T21"/>
          <cell r="U21"/>
          <cell r="V21"/>
          <cell r="W21"/>
          <cell r="X21"/>
          <cell r="Y21"/>
          <cell r="Z21"/>
        </row>
        <row r="22">
          <cell r="A22"/>
          <cell r="B22"/>
          <cell r="C22"/>
          <cell r="D22" t="str">
            <v>(-) Freight and warehousing expenses</v>
          </cell>
          <cell r="E22" t="str">
            <v>R$ thou</v>
          </cell>
          <cell r="F22"/>
          <cell r="G22"/>
          <cell r="H22"/>
          <cell r="I22"/>
          <cell r="J22"/>
          <cell r="K22">
            <v>-21605.492460000001</v>
          </cell>
          <cell r="L22">
            <v>-40894.667390000002</v>
          </cell>
          <cell r="M22">
            <v>-38927.521609999996</v>
          </cell>
          <cell r="N22">
            <v>-38511.268029999999</v>
          </cell>
          <cell r="O22">
            <v>-37190.94786</v>
          </cell>
          <cell r="P22">
            <v>-44069.943253033984</v>
          </cell>
          <cell r="Q22">
            <v>-48138.260064437811</v>
          </cell>
          <cell r="R22">
            <v>-52521.489334605198</v>
          </cell>
          <cell r="S22">
            <v>-57237.65646940608</v>
          </cell>
          <cell r="T22">
            <v>-62317.212292783515</v>
          </cell>
          <cell r="U22">
            <v>-67847.553297706589</v>
          </cell>
          <cell r="V22">
            <v>-73868.684415111537</v>
          </cell>
          <cell r="W22">
            <v>-77988.13783623591</v>
          </cell>
          <cell r="X22">
            <v>-80865.90012239301</v>
          </cell>
          <cell r="Y22">
            <v>-83849.851836909307</v>
          </cell>
          <cell r="Z22"/>
        </row>
        <row r="23">
          <cell r="B23"/>
          <cell r="C23"/>
          <cell r="D23" t="str">
            <v>Var YoY</v>
          </cell>
          <cell r="E23" t="str">
            <v>%</v>
          </cell>
          <cell r="F23"/>
          <cell r="G23"/>
          <cell r="H23"/>
          <cell r="I23"/>
          <cell r="J23"/>
          <cell r="K23"/>
          <cell r="L23">
            <v>0.89279033864706459</v>
          </cell>
          <cell r="M23">
            <v>-4.8102745554571613E-2</v>
          </cell>
          <cell r="N23">
            <v>-1.0693040881725846E-2</v>
          </cell>
          <cell r="O23">
            <v>-3.4283996283152263E-2</v>
          </cell>
          <cell r="P23">
            <v>0.18496423965662223</v>
          </cell>
          <cell r="Q23">
            <v>9.2314999999999925E-2</v>
          </cell>
          <cell r="R23">
            <v>9.1055000000000108E-2</v>
          </cell>
          <cell r="S23">
            <v>8.9795000000000069E-2</v>
          </cell>
          <cell r="T23">
            <v>8.8744999999999852E-2</v>
          </cell>
          <cell r="U23">
            <v>8.8745000000000074E-2</v>
          </cell>
          <cell r="V23">
            <v>8.874499999999963E-2</v>
          </cell>
          <cell r="W23">
            <v>5.5767250408505165E-2</v>
          </cell>
          <cell r="X23">
            <v>3.6899999999999933E-2</v>
          </cell>
          <cell r="Y23">
            <v>3.6899999999999933E-2</v>
          </cell>
          <cell r="Z23"/>
        </row>
        <row r="24">
          <cell r="B24"/>
          <cell r="C24"/>
          <cell r="D24" t="str">
            <v>as % of net revenues</v>
          </cell>
          <cell r="E24" t="str">
            <v>%</v>
          </cell>
          <cell r="F24"/>
          <cell r="G24"/>
          <cell r="H24"/>
          <cell r="I24"/>
          <cell r="J24"/>
          <cell r="K24">
            <v>0.13216528476542777</v>
          </cell>
          <cell r="L24">
            <v>0.18725305542274306</v>
          </cell>
          <cell r="M24">
            <v>0.19167606911968901</v>
          </cell>
          <cell r="N24">
            <v>0.18299321656307008</v>
          </cell>
          <cell r="O24">
            <v>0.17982536659400006</v>
          </cell>
          <cell r="P24">
            <v>0.1765445524597162</v>
          </cell>
          <cell r="Q24">
            <v>0.16829552496670061</v>
          </cell>
          <cell r="R24">
            <v>0.16150503903828486</v>
          </cell>
          <cell r="S24">
            <v>0.1580394961594174</v>
          </cell>
          <cell r="T24">
            <v>0.1615268435531261</v>
          </cell>
          <cell r="U24">
            <v>0.16499387809028301</v>
          </cell>
          <cell r="V24">
            <v>0.17072505015846187</v>
          </cell>
          <cell r="W24">
            <v>0.17380191636252137</v>
          </cell>
          <cell r="X24">
            <v>0.1749960732713583</v>
          </cell>
          <cell r="Y24">
            <v>0.17499607327135833</v>
          </cell>
          <cell r="Z24"/>
        </row>
        <row r="25">
          <cell r="A25"/>
          <cell r="B25"/>
          <cell r="C25"/>
          <cell r="D25"/>
          <cell r="E25"/>
          <cell r="F25"/>
          <cell r="G25"/>
          <cell r="H25"/>
          <cell r="I25"/>
          <cell r="J25"/>
          <cell r="K25"/>
          <cell r="L25"/>
          <cell r="M25"/>
          <cell r="N25"/>
          <cell r="O25"/>
          <cell r="P25"/>
          <cell r="Q25"/>
          <cell r="R25"/>
          <cell r="S25"/>
          <cell r="T25"/>
          <cell r="U25"/>
          <cell r="V25"/>
          <cell r="W25"/>
          <cell r="X25"/>
          <cell r="Y25"/>
          <cell r="Z25"/>
        </row>
        <row r="26">
          <cell r="A26"/>
          <cell r="B26"/>
          <cell r="C26"/>
          <cell r="D26" t="str">
            <v>(-) SG&amp;A (excl. D&amp;A)</v>
          </cell>
          <cell r="E26" t="str">
            <v>R$ thou</v>
          </cell>
          <cell r="F26"/>
          <cell r="G26"/>
          <cell r="H26"/>
          <cell r="I26"/>
          <cell r="J26"/>
          <cell r="K26">
            <v>-13092.121439999999</v>
          </cell>
          <cell r="L26">
            <v>-17422.211009999999</v>
          </cell>
          <cell r="M26">
            <v>-20292.3665</v>
          </cell>
          <cell r="N26">
            <v>-14215.521310000002</v>
          </cell>
          <cell r="O26">
            <v>-14552.397579999997</v>
          </cell>
          <cell r="P26">
            <v>-15016.619062801998</v>
          </cell>
          <cell r="Q26">
            <v>-15563.22399668799</v>
          </cell>
          <cell r="R26">
            <v>-16117.274770970085</v>
          </cell>
          <cell r="S26">
            <v>-16679.767660476937</v>
          </cell>
          <cell r="T26">
            <v>-17250.215714465252</v>
          </cell>
          <cell r="U26">
            <v>-17840.17309189996</v>
          </cell>
          <cell r="V26">
            <v>-18450.307011642941</v>
          </cell>
          <cell r="W26">
            <v>-19081.307511441126</v>
          </cell>
          <cell r="X26">
            <v>-19733.888228332413</v>
          </cell>
          <cell r="Y26">
            <v>-20408.787205741384</v>
          </cell>
          <cell r="Z26"/>
        </row>
        <row r="27">
          <cell r="B27"/>
          <cell r="C27"/>
          <cell r="D27" t="str">
            <v>Var YoY</v>
          </cell>
          <cell r="E27" t="str">
            <v>%</v>
          </cell>
          <cell r="F27"/>
          <cell r="G27"/>
          <cell r="H27"/>
          <cell r="I27"/>
          <cell r="J27"/>
          <cell r="K27"/>
          <cell r="L27">
            <v>0.33074010120089459</v>
          </cell>
          <cell r="M27">
            <v>0.16474117368642749</v>
          </cell>
          <cell r="N27">
            <v>-0.29946458881471505</v>
          </cell>
          <cell r="O27">
            <v>2.3697778129530667E-2</v>
          </cell>
          <cell r="P27">
            <v>3.1900000000000039E-2</v>
          </cell>
          <cell r="Q27">
            <v>3.6399999999999988E-2</v>
          </cell>
          <cell r="R27">
            <v>3.5600000000000298E-2</v>
          </cell>
          <cell r="S27">
            <v>3.4899999999999709E-2</v>
          </cell>
          <cell r="T27">
            <v>3.420000000000023E-2</v>
          </cell>
          <cell r="U27">
            <v>3.4199999999999786E-2</v>
          </cell>
          <cell r="V27">
            <v>3.4200000000000008E-2</v>
          </cell>
          <cell r="W27">
            <v>3.4199999999999786E-2</v>
          </cell>
          <cell r="X27">
            <v>3.4200000000000008E-2</v>
          </cell>
          <cell r="Y27">
            <v>3.420000000000023E-2</v>
          </cell>
          <cell r="Z27"/>
        </row>
        <row r="28">
          <cell r="B28"/>
          <cell r="C28"/>
          <cell r="D28" t="str">
            <v>as % of net revenues</v>
          </cell>
          <cell r="E28" t="str">
            <v>%</v>
          </cell>
          <cell r="F28"/>
          <cell r="G28"/>
          <cell r="H28"/>
          <cell r="I28"/>
          <cell r="J28"/>
          <cell r="K28">
            <v>8.0087226037761042E-2</v>
          </cell>
          <cell r="L28">
            <v>7.9774759205891027E-2</v>
          </cell>
          <cell r="M28">
            <v>9.9918024137886086E-2</v>
          </cell>
          <cell r="N28">
            <v>6.7547606264518223E-2</v>
          </cell>
          <cell r="O28">
            <v>7.0363633631926978E-2</v>
          </cell>
          <cell r="P28">
            <v>6.0156698561619031E-2</v>
          </cell>
          <cell r="Q28">
            <v>5.4410378546936922E-2</v>
          </cell>
          <cell r="R28">
            <v>4.9561067746820668E-2</v>
          </cell>
          <cell r="S28">
            <v>4.6054682174608466E-2</v>
          </cell>
          <cell r="T28">
            <v>4.4712733327623114E-2</v>
          </cell>
          <cell r="U28">
            <v>4.3384310872916727E-2</v>
          </cell>
          <cell r="V28">
            <v>4.2642286307692408E-2</v>
          </cell>
          <cell r="W28">
            <v>4.2524003062554799E-2</v>
          </cell>
          <cell r="X28">
            <v>4.2704686958375516E-2</v>
          </cell>
          <cell r="Y28">
            <v>4.2593487561338579E-2</v>
          </cell>
          <cell r="Z28"/>
        </row>
        <row r="29">
          <cell r="A29"/>
          <cell r="B29"/>
          <cell r="C29"/>
          <cell r="D29"/>
          <cell r="E29"/>
          <cell r="F29"/>
          <cell r="G29"/>
          <cell r="H29"/>
          <cell r="I29"/>
          <cell r="J29"/>
          <cell r="K29"/>
          <cell r="L29"/>
          <cell r="M29"/>
          <cell r="N29"/>
          <cell r="O29"/>
          <cell r="P29"/>
          <cell r="Q29"/>
          <cell r="R29"/>
          <cell r="S29"/>
          <cell r="T29"/>
          <cell r="U29"/>
          <cell r="V29"/>
          <cell r="W29"/>
          <cell r="X29"/>
          <cell r="Y29"/>
          <cell r="Z29"/>
        </row>
        <row r="30">
          <cell r="A30"/>
          <cell r="B30"/>
          <cell r="C30"/>
          <cell r="D30" t="str">
            <v>(+/-) Other operational revenues/expenses</v>
          </cell>
          <cell r="E30" t="str">
            <v>R$ thou</v>
          </cell>
          <cell r="F30"/>
          <cell r="G30"/>
          <cell r="H30"/>
          <cell r="I30"/>
          <cell r="J30"/>
          <cell r="K30">
            <v>-14897.51549</v>
          </cell>
          <cell r="L30">
            <v>-4254.7533700000004</v>
          </cell>
          <cell r="M30">
            <v>1940.2360739165354</v>
          </cell>
          <cell r="N30">
            <v>5081.820999999999</v>
          </cell>
          <cell r="O30">
            <v>8404.6004900000007</v>
          </cell>
          <cell r="P30">
            <v>0</v>
          </cell>
          <cell r="Q30">
            <v>0</v>
          </cell>
          <cell r="R30">
            <v>0</v>
          </cell>
          <cell r="S30">
            <v>0</v>
          </cell>
          <cell r="T30">
            <v>0</v>
          </cell>
          <cell r="U30">
            <v>0</v>
          </cell>
          <cell r="V30">
            <v>0</v>
          </cell>
          <cell r="W30">
            <v>0</v>
          </cell>
          <cell r="X30">
            <v>0</v>
          </cell>
          <cell r="Y30">
            <v>0</v>
          </cell>
          <cell r="Z30"/>
        </row>
        <row r="31">
          <cell r="A31"/>
          <cell r="B31"/>
          <cell r="C31"/>
          <cell r="D31" t="str">
            <v>as % of net revenues</v>
          </cell>
          <cell r="E31" t="str">
            <v>%</v>
          </cell>
          <cell r="F31"/>
          <cell r="G31"/>
          <cell r="H31"/>
          <cell r="I31"/>
          <cell r="J31"/>
          <cell r="K31">
            <v>-9.1131196415840499E-2</v>
          </cell>
          <cell r="L31">
            <v>-1.9482138367936309E-2</v>
          </cell>
          <cell r="M31">
            <v>9.5535705442137426E-3</v>
          </cell>
          <cell r="N31">
            <v>2.4147186482235319E-2</v>
          </cell>
          <cell r="O31">
            <v>4.063785547708175E-2</v>
          </cell>
          <cell r="P31">
            <v>0</v>
          </cell>
          <cell r="Q31">
            <v>0</v>
          </cell>
          <cell r="R31">
            <v>0</v>
          </cell>
          <cell r="S31">
            <v>0</v>
          </cell>
          <cell r="T31">
            <v>0</v>
          </cell>
          <cell r="U31">
            <v>0</v>
          </cell>
          <cell r="V31">
            <v>0</v>
          </cell>
          <cell r="W31">
            <v>0</v>
          </cell>
          <cell r="X31">
            <v>0</v>
          </cell>
          <cell r="Y31">
            <v>0</v>
          </cell>
          <cell r="Z31"/>
        </row>
        <row r="32">
          <cell r="A32"/>
          <cell r="B32"/>
          <cell r="C32"/>
          <cell r="D32"/>
          <cell r="E32"/>
          <cell r="F32"/>
          <cell r="G32"/>
          <cell r="H32"/>
          <cell r="I32"/>
          <cell r="J32"/>
          <cell r="K32"/>
          <cell r="L32"/>
          <cell r="M32"/>
          <cell r="N32"/>
          <cell r="O32"/>
          <cell r="P32"/>
          <cell r="Q32"/>
          <cell r="R32"/>
          <cell r="S32"/>
          <cell r="T32"/>
          <cell r="U32"/>
          <cell r="V32"/>
          <cell r="W32"/>
          <cell r="X32"/>
          <cell r="Y32"/>
          <cell r="Z32"/>
        </row>
        <row r="33">
          <cell r="A33" t="str">
            <v>x</v>
          </cell>
          <cell r="B33"/>
          <cell r="C33"/>
          <cell r="D33" t="str">
            <v>EBITDA</v>
          </cell>
          <cell r="E33" t="str">
            <v>R$ thou</v>
          </cell>
          <cell r="F33"/>
          <cell r="G33"/>
          <cell r="H33"/>
          <cell r="I33"/>
          <cell r="J33"/>
          <cell r="K33">
            <v>42916.079077345821</v>
          </cell>
          <cell r="L33">
            <v>54795.800169999646</v>
          </cell>
          <cell r="M33">
            <v>45391.684183916535</v>
          </cell>
          <cell r="N33">
            <v>65499.979127985025</v>
          </cell>
          <cell r="O33">
            <v>59957.930616014943</v>
          </cell>
          <cell r="P33">
            <v>75317.178290146971</v>
          </cell>
          <cell r="Q33">
            <v>93909.901286979657</v>
          </cell>
          <cell r="R33">
            <v>116390.28361501746</v>
          </cell>
          <cell r="S33">
            <v>141115.83563766969</v>
          </cell>
          <cell r="T33">
            <v>151772.25781464548</v>
          </cell>
          <cell r="U33">
            <v>163304.05944734192</v>
          </cell>
          <cell r="V33">
            <v>172505.82838186927</v>
          </cell>
          <cell r="W33">
            <v>178973.25742948102</v>
          </cell>
          <cell r="X33">
            <v>184190.84179609036</v>
          </cell>
          <cell r="Y33">
            <v>191040.76535658253</v>
          </cell>
          <cell r="Z33"/>
        </row>
        <row r="34">
          <cell r="B34"/>
          <cell r="C34"/>
          <cell r="D34" t="str">
            <v>EBITDA margin</v>
          </cell>
          <cell r="E34" t="str">
            <v>%</v>
          </cell>
          <cell r="F34"/>
          <cell r="G34"/>
          <cell r="H34"/>
          <cell r="I34"/>
          <cell r="J34"/>
          <cell r="K34">
            <v>0.26252656924039519</v>
          </cell>
          <cell r="L34">
            <v>0.25090510966414042</v>
          </cell>
          <cell r="M34">
            <v>0.22350509961210657</v>
          </cell>
          <cell r="N34">
            <v>0.31123493145192954</v>
          </cell>
          <cell r="O34">
            <v>0.28990809521256733</v>
          </cell>
          <cell r="P34">
            <v>0.30172123112155891</v>
          </cell>
          <cell r="Q34">
            <v>0.32831714556170571</v>
          </cell>
          <cell r="R34">
            <v>0.35790335607515084</v>
          </cell>
          <cell r="S34">
            <v>0.38963642014611449</v>
          </cell>
          <cell r="T34">
            <v>0.39339522487866313</v>
          </cell>
          <cell r="U34">
            <v>0.39712810214209804</v>
          </cell>
          <cell r="V34">
            <v>0.39869487911303259</v>
          </cell>
          <cell r="W34">
            <v>0.39885418451976196</v>
          </cell>
          <cell r="X34">
            <v>0.39859414163543172</v>
          </cell>
          <cell r="Y34">
            <v>0.39870534103246857</v>
          </cell>
          <cell r="Z34"/>
        </row>
        <row r="35">
          <cell r="A35"/>
          <cell r="B35"/>
          <cell r="C35"/>
          <cell r="D35"/>
          <cell r="E35"/>
          <cell r="F35"/>
          <cell r="G35"/>
          <cell r="H35"/>
          <cell r="I35"/>
          <cell r="J35"/>
          <cell r="K35"/>
          <cell r="L35"/>
          <cell r="M35"/>
          <cell r="N35"/>
          <cell r="O35"/>
          <cell r="P35"/>
          <cell r="Q35"/>
          <cell r="R35"/>
          <cell r="S35"/>
          <cell r="T35"/>
          <cell r="U35"/>
          <cell r="V35"/>
          <cell r="W35"/>
          <cell r="X35"/>
          <cell r="Y35"/>
          <cell r="Z35"/>
        </row>
        <row r="36">
          <cell r="A36"/>
          <cell r="B36"/>
          <cell r="C36"/>
          <cell r="D36" t="str">
            <v>(-) D&amp;A</v>
          </cell>
          <cell r="E36" t="str">
            <v>R$ thou</v>
          </cell>
          <cell r="F36"/>
          <cell r="G36"/>
          <cell r="H36"/>
          <cell r="I36"/>
          <cell r="J36"/>
          <cell r="K36">
            <v>-15827.91843</v>
          </cell>
          <cell r="L36">
            <v>-20586.46516</v>
          </cell>
          <cell r="M36">
            <v>-21160.0795</v>
          </cell>
          <cell r="N36">
            <v>-20475.169980000002</v>
          </cell>
          <cell r="O36">
            <v>-19217.633690000002</v>
          </cell>
          <cell r="P36">
            <v>-22048.87319077774</v>
          </cell>
          <cell r="Q36">
            <v>-22585.104626031036</v>
          </cell>
          <cell r="R36">
            <v>-23170.129301000052</v>
          </cell>
          <cell r="S36">
            <v>-23781.789611120807</v>
          </cell>
          <cell r="T36">
            <v>-24428.998814428414</v>
          </cell>
          <cell r="U36">
            <v>-25105.688339347078</v>
          </cell>
          <cell r="V36">
            <v>-25805.376852140642</v>
          </cell>
          <cell r="W36">
            <v>-26525.048662296631</v>
          </cell>
          <cell r="X36">
            <v>-27264.210514554918</v>
          </cell>
          <cell r="Y36">
            <v>-27884.851702160438</v>
          </cell>
          <cell r="Z36"/>
        </row>
        <row r="37">
          <cell r="A37"/>
          <cell r="B37"/>
          <cell r="C37"/>
          <cell r="D37" t="str">
            <v>as % of net revenues</v>
          </cell>
          <cell r="E37" t="str">
            <v>%</v>
          </cell>
          <cell r="F37"/>
          <cell r="G37"/>
          <cell r="H37"/>
          <cell r="I37"/>
          <cell r="J37"/>
          <cell r="K37">
            <v>9.6822664441359937E-2</v>
          </cell>
          <cell r="L37">
            <v>9.4263598351370492E-2</v>
          </cell>
          <cell r="M37">
            <v>0.10419057502438606</v>
          </cell>
          <cell r="N37">
            <v>9.7291452761229996E-2</v>
          </cell>
          <cell r="O37">
            <v>9.2920945074656036E-2</v>
          </cell>
          <cell r="P37">
            <v>8.8327966009779366E-2</v>
          </cell>
          <cell r="Q37">
            <v>7.8959481177295884E-2</v>
          </cell>
          <cell r="R37">
            <v>7.1248791393555222E-2</v>
          </cell>
          <cell r="S37">
            <v>6.5664149787818843E-2</v>
          </cell>
          <cell r="T37">
            <v>6.3320211615349023E-2</v>
          </cell>
          <cell r="U37">
            <v>6.1052826224389296E-2</v>
          </cell>
          <cell r="V37">
            <v>5.9641298505899082E-2</v>
          </cell>
          <cell r="W37">
            <v>5.9112890973199758E-2</v>
          </cell>
          <cell r="X37">
            <v>5.9000515342926246E-2</v>
          </cell>
          <cell r="Y37">
            <v>5.8196161886171022E-2</v>
          </cell>
          <cell r="Z37"/>
        </row>
        <row r="38">
          <cell r="A38"/>
          <cell r="B38"/>
          <cell r="C38"/>
          <cell r="D38"/>
          <cell r="E38"/>
          <cell r="F38"/>
          <cell r="G38"/>
          <cell r="H38"/>
          <cell r="I38"/>
          <cell r="J38"/>
          <cell r="K38"/>
          <cell r="L38"/>
          <cell r="M38"/>
          <cell r="N38"/>
          <cell r="O38"/>
          <cell r="P38"/>
          <cell r="Q38"/>
          <cell r="R38"/>
          <cell r="S38"/>
          <cell r="T38"/>
          <cell r="U38"/>
          <cell r="V38"/>
          <cell r="W38"/>
          <cell r="X38"/>
          <cell r="Y38"/>
          <cell r="Z38"/>
        </row>
        <row r="39">
          <cell r="A39" t="str">
            <v>x</v>
          </cell>
          <cell r="B39"/>
          <cell r="C39"/>
          <cell r="D39" t="str">
            <v>EBIT</v>
          </cell>
          <cell r="E39" t="str">
            <v>R$ thou</v>
          </cell>
          <cell r="F39"/>
          <cell r="G39"/>
          <cell r="H39"/>
          <cell r="I39"/>
          <cell r="J39"/>
          <cell r="K39">
            <v>27088.160647345823</v>
          </cell>
          <cell r="L39">
            <v>34209.335009999646</v>
          </cell>
          <cell r="M39">
            <v>24231.604683916536</v>
          </cell>
          <cell r="N39">
            <v>45024.809147985026</v>
          </cell>
          <cell r="O39">
            <v>40740.29692601494</v>
          </cell>
          <cell r="P39">
            <v>53268.30509936923</v>
          </cell>
          <cell r="Q39">
            <v>71324.796660948618</v>
          </cell>
          <cell r="R39">
            <v>93220.154314017404</v>
          </cell>
          <cell r="S39">
            <v>117334.04602654888</v>
          </cell>
          <cell r="T39">
            <v>127343.25900021706</v>
          </cell>
          <cell r="U39">
            <v>138198.37110799484</v>
          </cell>
          <cell r="V39">
            <v>146700.45152972863</v>
          </cell>
          <cell r="W39">
            <v>152448.20876718438</v>
          </cell>
          <cell r="X39">
            <v>156926.63128153543</v>
          </cell>
          <cell r="Y39">
            <v>163155.9136544221</v>
          </cell>
          <cell r="Z39"/>
        </row>
        <row r="40">
          <cell r="D40" t="str">
            <v>EBIT margin</v>
          </cell>
          <cell r="E40" t="str">
            <v>%</v>
          </cell>
          <cell r="F40"/>
          <cell r="H40"/>
          <cell r="I40"/>
          <cell r="J40"/>
          <cell r="K40">
            <v>0.1657039047990353</v>
          </cell>
          <cell r="L40">
            <v>0.1566415113127699</v>
          </cell>
          <cell r="M40">
            <v>0.1193145245877205</v>
          </cell>
          <cell r="N40">
            <v>0.21394347869069955</v>
          </cell>
          <cell r="O40">
            <v>0.19698715013791129</v>
          </cell>
          <cell r="P40">
            <v>0.21339326511177953</v>
          </cell>
          <cell r="Q40">
            <v>0.24935766438440982</v>
          </cell>
          <cell r="R40">
            <v>0.28665456468159561</v>
          </cell>
          <cell r="S40">
            <v>0.32397227035829562</v>
          </cell>
          <cell r="T40">
            <v>0.33007501326331412</v>
          </cell>
          <cell r="U40">
            <v>0.33607527591770869</v>
          </cell>
          <cell r="V40">
            <v>0.33905358060713353</v>
          </cell>
          <cell r="W40">
            <v>0.33974129354656218</v>
          </cell>
          <cell r="X40">
            <v>0.33959362629250545</v>
          </cell>
          <cell r="Y40">
            <v>0.34050917914629758</v>
          </cell>
          <cell r="Z40"/>
        </row>
        <row r="41">
          <cell r="A41"/>
          <cell r="B41"/>
          <cell r="C41"/>
          <cell r="D41"/>
          <cell r="E41"/>
          <cell r="F41"/>
          <cell r="G41"/>
          <cell r="H41"/>
          <cell r="I41"/>
          <cell r="J41"/>
          <cell r="K41"/>
          <cell r="L41"/>
          <cell r="M41"/>
          <cell r="N41"/>
          <cell r="O41"/>
          <cell r="P41"/>
          <cell r="Q41"/>
          <cell r="R41"/>
          <cell r="S41"/>
          <cell r="T41"/>
          <cell r="U41"/>
          <cell r="V41"/>
          <cell r="W41"/>
          <cell r="X41"/>
          <cell r="Y41"/>
          <cell r="Z41"/>
        </row>
        <row r="42">
          <cell r="A42"/>
          <cell r="B42"/>
          <cell r="C42"/>
          <cell r="D42" t="str">
            <v>(+/-) Equity pickup (subsidiaries)</v>
          </cell>
          <cell r="E42" t="str">
            <v>R$ thou</v>
          </cell>
          <cell r="F42"/>
          <cell r="G42"/>
          <cell r="H42"/>
          <cell r="I42"/>
          <cell r="J42"/>
          <cell r="K42">
            <v>0</v>
          </cell>
          <cell r="L42">
            <v>3708.5072099999998</v>
          </cell>
          <cell r="M42">
            <v>-36566.242630000001</v>
          </cell>
          <cell r="N42">
            <v>-35280.268839999997</v>
          </cell>
          <cell r="O42">
            <v>-41812.738740000001</v>
          </cell>
          <cell r="P42">
            <v>0</v>
          </cell>
          <cell r="Q42">
            <v>0</v>
          </cell>
          <cell r="R42">
            <v>0</v>
          </cell>
          <cell r="S42">
            <v>0</v>
          </cell>
          <cell r="T42">
            <v>0</v>
          </cell>
          <cell r="U42">
            <v>0</v>
          </cell>
          <cell r="V42">
            <v>0</v>
          </cell>
          <cell r="W42">
            <v>0</v>
          </cell>
          <cell r="X42">
            <v>0</v>
          </cell>
          <cell r="Y42">
            <v>0</v>
          </cell>
          <cell r="Z42"/>
        </row>
        <row r="43">
          <cell r="A43"/>
          <cell r="B43"/>
          <cell r="C43"/>
          <cell r="D43"/>
          <cell r="E43"/>
          <cell r="F43"/>
          <cell r="G43"/>
          <cell r="H43"/>
          <cell r="I43"/>
          <cell r="J43"/>
          <cell r="K43"/>
          <cell r="L43"/>
          <cell r="M43"/>
          <cell r="N43"/>
          <cell r="O43"/>
          <cell r="P43"/>
          <cell r="Q43"/>
          <cell r="R43"/>
          <cell r="S43"/>
          <cell r="T43"/>
          <cell r="U43"/>
          <cell r="V43"/>
          <cell r="W43"/>
          <cell r="X43"/>
          <cell r="Y43"/>
          <cell r="Z43"/>
        </row>
        <row r="44">
          <cell r="A44"/>
          <cell r="B44"/>
          <cell r="C44"/>
          <cell r="D44" t="str">
            <v>(+/-) Financial result</v>
          </cell>
          <cell r="E44" t="str">
            <v>R$ thou</v>
          </cell>
          <cell r="F44"/>
          <cell r="G44"/>
          <cell r="H44"/>
          <cell r="I44"/>
          <cell r="J44"/>
          <cell r="K44">
            <v>-43101.688510000007</v>
          </cell>
          <cell r="L44">
            <v>-48681</v>
          </cell>
          <cell r="M44">
            <v>-35686.802662722497</v>
          </cell>
          <cell r="N44">
            <v>-27258.150110000002</v>
          </cell>
          <cell r="O44">
            <v>-32222.493060000001</v>
          </cell>
          <cell r="P44">
            <v>-13993.939766179945</v>
          </cell>
          <cell r="Q44">
            <v>-6725.729887375167</v>
          </cell>
          <cell r="R44">
            <v>-3609.9697721660477</v>
          </cell>
          <cell r="S44">
            <v>-4603.8252302007959</v>
          </cell>
          <cell r="T44">
            <v>-1744.951496697845</v>
          </cell>
          <cell r="U44">
            <v>-20052.440293654552</v>
          </cell>
          <cell r="V44">
            <v>-10132.620797348127</v>
          </cell>
          <cell r="W44">
            <v>-1024.7205565769914</v>
          </cell>
          <cell r="X44">
            <v>1506.2053060068106</v>
          </cell>
          <cell r="Y44">
            <v>2801.3565926182396</v>
          </cell>
          <cell r="Z44"/>
        </row>
        <row r="45">
          <cell r="B45"/>
          <cell r="C45"/>
          <cell r="D45" t="str">
            <v>as % of net revenues</v>
          </cell>
          <cell r="E45" t="str">
            <v>%</v>
          </cell>
          <cell r="F45"/>
          <cell r="G45"/>
          <cell r="H45"/>
          <cell r="I45"/>
          <cell r="J45"/>
          <cell r="K45">
            <v>-0.26366198069039137</v>
          </cell>
          <cell r="L45">
            <v>-0.22290598194872749</v>
          </cell>
          <cell r="M45">
            <v>-0.17571902271023362</v>
          </cell>
          <cell r="N45">
            <v>-0.12952200281492271</v>
          </cell>
          <cell r="O45">
            <v>-0.15580193462396802</v>
          </cell>
          <cell r="P45">
            <v>-5.6059836950173053E-2</v>
          </cell>
          <cell r="Q45">
            <v>-2.3513733995887229E-2</v>
          </cell>
          <cell r="R45">
            <v>-1.1100757354124798E-2</v>
          </cell>
          <cell r="S45">
            <v>-1.2711670334997859E-2</v>
          </cell>
          <cell r="T45">
            <v>-4.5229319002696418E-3</v>
          </cell>
          <cell r="U45">
            <v>-4.876417392247738E-2</v>
          </cell>
          <cell r="V45">
            <v>-2.3418478446734645E-2</v>
          </cell>
          <cell r="W45">
            <v>-2.2836600720372645E-3</v>
          </cell>
          <cell r="X45">
            <v>3.2594704775775708E-3</v>
          </cell>
          <cell r="Y45">
            <v>5.8464790670653835E-3</v>
          </cell>
          <cell r="Z45"/>
        </row>
        <row r="46">
          <cell r="A46"/>
          <cell r="B46"/>
          <cell r="C46"/>
          <cell r="D46" t="str">
            <v>Financial income &amp; others</v>
          </cell>
          <cell r="E46" t="str">
            <v>R$ thou</v>
          </cell>
          <cell r="F46"/>
          <cell r="G46"/>
          <cell r="H46"/>
          <cell r="I46"/>
          <cell r="J46"/>
          <cell r="K46"/>
          <cell r="L46"/>
          <cell r="M46"/>
          <cell r="N46">
            <v>9565.0751299999993</v>
          </cell>
          <cell r="O46">
            <v>9135.5572400000001</v>
          </cell>
          <cell r="P46">
            <v>2270.7750000000001</v>
          </cell>
          <cell r="Q46">
            <v>4303.8119562921338</v>
          </cell>
          <cell r="R46">
            <v>4949.7312605571979</v>
          </cell>
          <cell r="S46">
            <v>6886.0641187128031</v>
          </cell>
          <cell r="T46">
            <v>3614.5895189024131</v>
          </cell>
          <cell r="U46">
            <v>966.875</v>
          </cell>
          <cell r="V46">
            <v>903.5</v>
          </cell>
          <cell r="W46">
            <v>1343.9533814946517</v>
          </cell>
          <cell r="X46">
            <v>2942.9419569683046</v>
          </cell>
          <cell r="Y46">
            <v>3306.1559564695831</v>
          </cell>
          <cell r="Z46"/>
        </row>
        <row r="47">
          <cell r="A47"/>
          <cell r="B47"/>
          <cell r="C47"/>
          <cell r="D47" t="str">
            <v>Financial expense</v>
          </cell>
          <cell r="E47" t="str">
            <v>R$ thou</v>
          </cell>
          <cell r="F47"/>
          <cell r="G47"/>
          <cell r="H47"/>
          <cell r="I47"/>
          <cell r="J47"/>
          <cell r="K47"/>
          <cell r="L47"/>
          <cell r="M47"/>
          <cell r="N47">
            <v>-36823.22524</v>
          </cell>
          <cell r="O47">
            <v>-41358.050300000003</v>
          </cell>
          <cell r="P47">
            <v>-16264.714766179944</v>
          </cell>
          <cell r="Q47">
            <v>-11029.541843667301</v>
          </cell>
          <cell r="R47">
            <v>-8559.7010327232456</v>
          </cell>
          <cell r="S47">
            <v>-11489.889348913599</v>
          </cell>
          <cell r="T47">
            <v>-5359.5410156002581</v>
          </cell>
          <cell r="U47">
            <v>-21019.315293654552</v>
          </cell>
          <cell r="V47">
            <v>-11036.120797348127</v>
          </cell>
          <cell r="W47">
            <v>-2368.6739380716431</v>
          </cell>
          <cell r="X47">
            <v>-1436.736650961494</v>
          </cell>
          <cell r="Y47">
            <v>-504.79936385134363</v>
          </cell>
          <cell r="Z47"/>
        </row>
        <row r="48">
          <cell r="A48"/>
          <cell r="B48"/>
          <cell r="C48"/>
          <cell r="D48"/>
          <cell r="E48"/>
          <cell r="F48"/>
          <cell r="G48"/>
          <cell r="H48"/>
          <cell r="I48"/>
          <cell r="J48"/>
          <cell r="K48"/>
          <cell r="L48"/>
          <cell r="M48"/>
          <cell r="N48"/>
          <cell r="O48"/>
          <cell r="P48"/>
          <cell r="Q48"/>
          <cell r="R48"/>
          <cell r="S48"/>
          <cell r="T48"/>
          <cell r="U48"/>
          <cell r="V48"/>
          <cell r="W48"/>
          <cell r="X48"/>
          <cell r="Y48"/>
          <cell r="Z48"/>
        </row>
        <row r="49">
          <cell r="A49" t="str">
            <v>x</v>
          </cell>
          <cell r="B49"/>
          <cell r="C49"/>
          <cell r="D49" t="str">
            <v>(=) EBT</v>
          </cell>
          <cell r="E49" t="str">
            <v>R$ thou</v>
          </cell>
          <cell r="F49"/>
          <cell r="G49"/>
          <cell r="H49"/>
          <cell r="I49"/>
          <cell r="J49"/>
          <cell r="K49">
            <v>-16013.527862654184</v>
          </cell>
          <cell r="L49">
            <v>-10763.157780000354</v>
          </cell>
          <cell r="M49">
            <v>-48021.440608805962</v>
          </cell>
          <cell r="N49">
            <v>-17513.609802014973</v>
          </cell>
          <cell r="O49">
            <v>-33294.934873985061</v>
          </cell>
          <cell r="P49">
            <v>39274.365333189286</v>
          </cell>
          <cell r="Q49">
            <v>64599.066773573453</v>
          </cell>
          <cell r="R49">
            <v>89610.184541851355</v>
          </cell>
          <cell r="S49">
            <v>112730.22079634809</v>
          </cell>
          <cell r="T49">
            <v>125598.30750351922</v>
          </cell>
          <cell r="U49">
            <v>118145.93081434029</v>
          </cell>
          <cell r="V49">
            <v>136567.83073238051</v>
          </cell>
          <cell r="W49">
            <v>151423.48821060738</v>
          </cell>
          <cell r="X49">
            <v>158432.83658754223</v>
          </cell>
          <cell r="Y49">
            <v>165957.27024704035</v>
          </cell>
          <cell r="Z49"/>
        </row>
        <row r="50">
          <cell r="D50" t="str">
            <v>EBT margin</v>
          </cell>
          <cell r="E50" t="str">
            <v>%</v>
          </cell>
          <cell r="F50"/>
          <cell r="H50"/>
          <cell r="I50"/>
          <cell r="J50"/>
          <cell r="K50">
            <v>-9.7958075891356092E-2</v>
          </cell>
          <cell r="L50">
            <v>-4.9283544993325212E-2</v>
          </cell>
          <cell r="M50">
            <v>-0.2364538143881216</v>
          </cell>
          <cell r="N50">
            <v>-8.3219066918405832E-2</v>
          </cell>
          <cell r="O50">
            <v>-0.16098739650239505</v>
          </cell>
          <cell r="P50">
            <v>0.15733342816160648</v>
          </cell>
          <cell r="Q50">
            <v>0.2258439303885226</v>
          </cell>
          <cell r="R50">
            <v>0.27555380732747081</v>
          </cell>
          <cell r="S50">
            <v>0.31126060002329781</v>
          </cell>
          <cell r="T50">
            <v>0.32555208136304448</v>
          </cell>
          <cell r="U50">
            <v>0.28731110199523135</v>
          </cell>
          <cell r="V50">
            <v>0.31563510216039886</v>
          </cell>
          <cell r="W50">
            <v>0.3374576334745249</v>
          </cell>
          <cell r="X50">
            <v>0.34285309677008302</v>
          </cell>
          <cell r="Y50">
            <v>0.346355658213363</v>
          </cell>
          <cell r="Z50"/>
        </row>
        <row r="51">
          <cell r="A51"/>
          <cell r="B51"/>
          <cell r="C51"/>
          <cell r="D51"/>
          <cell r="E51"/>
          <cell r="F51"/>
          <cell r="G51"/>
          <cell r="H51"/>
          <cell r="I51"/>
          <cell r="J51"/>
          <cell r="K51"/>
          <cell r="L51"/>
          <cell r="M51"/>
          <cell r="N51"/>
          <cell r="O51"/>
          <cell r="P51"/>
          <cell r="Q51"/>
          <cell r="R51"/>
          <cell r="S51"/>
          <cell r="T51"/>
          <cell r="U51"/>
          <cell r="V51"/>
          <cell r="W51"/>
          <cell r="X51"/>
          <cell r="Y51"/>
          <cell r="Z51"/>
        </row>
        <row r="52">
          <cell r="A52"/>
          <cell r="B52"/>
          <cell r="C52"/>
          <cell r="D52" t="str">
            <v>(-) Income Taxes</v>
          </cell>
          <cell r="E52" t="str">
            <v>R$ thou</v>
          </cell>
          <cell r="F52"/>
          <cell r="G52"/>
          <cell r="H52"/>
          <cell r="I52"/>
          <cell r="J52"/>
          <cell r="K52">
            <v>-7796.7954316975793</v>
          </cell>
          <cell r="L52">
            <v>9177</v>
          </cell>
          <cell r="M52">
            <v>-129.78847999999999</v>
          </cell>
          <cell r="N52">
            <v>-950.6455300000016</v>
          </cell>
          <cell r="O52">
            <v>-2421.36015</v>
          </cell>
          <cell r="P52">
            <v>-4192.5324993179565</v>
          </cell>
          <cell r="Q52">
            <v>-6895.9443780789661</v>
          </cell>
          <cell r="R52">
            <v>-9565.8811998426336</v>
          </cell>
          <cell r="S52">
            <v>-12033.945070010159</v>
          </cell>
          <cell r="T52">
            <v>-13407.613326000675</v>
          </cell>
          <cell r="U52">
            <v>-12612.072114430826</v>
          </cell>
          <cell r="V52">
            <v>-14578.609930681618</v>
          </cell>
          <cell r="W52">
            <v>-16164.451366482337</v>
          </cell>
          <cell r="X52">
            <v>-23694.515732390981</v>
          </cell>
          <cell r="Y52">
            <v>-25308.477712673652</v>
          </cell>
          <cell r="Z52"/>
        </row>
        <row r="53">
          <cell r="D53" t="str">
            <v>as % of EBT</v>
          </cell>
          <cell r="E53" t="str">
            <v>%</v>
          </cell>
          <cell r="F53"/>
          <cell r="H53"/>
          <cell r="I53"/>
          <cell r="J53"/>
          <cell r="K53">
            <v>-0.48688805481025893</v>
          </cell>
          <cell r="L53">
            <v>0.85263081593510726</v>
          </cell>
          <cell r="M53">
            <v>-2.7027194177135943E-3</v>
          </cell>
          <cell r="N53">
            <v>-5.4280387695438324E-2</v>
          </cell>
          <cell r="O53">
            <v>-7.2724579854695118E-2</v>
          </cell>
          <cell r="P53">
            <v>0.10674984722859431</v>
          </cell>
          <cell r="Q53">
            <v>0.10674990711940126</v>
          </cell>
          <cell r="R53">
            <v>0.10674993304332506</v>
          </cell>
          <cell r="S53">
            <v>0.10674994677558548</v>
          </cell>
          <cell r="T53">
            <v>0.10674995222865562</v>
          </cell>
          <cell r="U53">
            <v>0.10674994921534785</v>
          </cell>
          <cell r="V53">
            <v>0.10674995606578819</v>
          </cell>
          <cell r="W53">
            <v>0.10674996037602837</v>
          </cell>
          <cell r="X53">
            <v>0.14955558609403899</v>
          </cell>
          <cell r="Y53">
            <v>0.15249996384611539</v>
          </cell>
          <cell r="Z53"/>
        </row>
        <row r="54">
          <cell r="A54"/>
          <cell r="B54"/>
          <cell r="C54"/>
          <cell r="D54"/>
          <cell r="E54"/>
          <cell r="F54"/>
          <cell r="G54"/>
          <cell r="H54"/>
          <cell r="I54"/>
          <cell r="J54"/>
          <cell r="K54"/>
          <cell r="L54"/>
          <cell r="M54"/>
          <cell r="N54"/>
          <cell r="O54"/>
          <cell r="P54"/>
          <cell r="Q54"/>
          <cell r="R54"/>
          <cell r="S54"/>
          <cell r="T54"/>
          <cell r="U54"/>
          <cell r="V54"/>
          <cell r="W54"/>
          <cell r="X54"/>
          <cell r="Y54"/>
          <cell r="Z54"/>
        </row>
        <row r="55">
          <cell r="A55"/>
          <cell r="B55"/>
          <cell r="C55"/>
          <cell r="D55" t="str">
            <v>Total</v>
          </cell>
          <cell r="E55"/>
          <cell r="F55"/>
          <cell r="G55"/>
          <cell r="H55"/>
          <cell r="I55"/>
          <cell r="J55"/>
          <cell r="K55"/>
          <cell r="L55"/>
          <cell r="M55"/>
          <cell r="N55"/>
          <cell r="O55"/>
          <cell r="P55">
            <v>-4192.5324993179565</v>
          </cell>
          <cell r="Q55">
            <v>-6895.9443780789661</v>
          </cell>
          <cell r="R55">
            <v>-9565.8811998426336</v>
          </cell>
          <cell r="S55">
            <v>-12033.945070010159</v>
          </cell>
          <cell r="T55">
            <v>-13407.613326000675</v>
          </cell>
          <cell r="U55">
            <v>-12612.072114430826</v>
          </cell>
          <cell r="V55">
            <v>-14578.609930681618</v>
          </cell>
          <cell r="W55">
            <v>-16164.451366482337</v>
          </cell>
          <cell r="X55">
            <v>-23694.515732390981</v>
          </cell>
          <cell r="Y55">
            <v>-25308.477712673652</v>
          </cell>
          <cell r="Z55"/>
        </row>
        <row r="56">
          <cell r="A56"/>
          <cell r="B56"/>
          <cell r="C56"/>
          <cell r="D56" t="str">
            <v>(-) IR - Accounting</v>
          </cell>
          <cell r="E56" t="str">
            <v>R$ thou</v>
          </cell>
          <cell r="F56"/>
          <cell r="G56"/>
          <cell r="H56"/>
          <cell r="I56"/>
          <cell r="J56"/>
          <cell r="K56"/>
          <cell r="L56"/>
          <cell r="M56"/>
          <cell r="N56"/>
          <cell r="O56"/>
          <cell r="P56">
            <v>-1718.2474833270312</v>
          </cell>
          <cell r="Q56">
            <v>-2826.2031713438387</v>
          </cell>
          <cell r="R56">
            <v>-3920.4395737059972</v>
          </cell>
          <cell r="S56">
            <v>-4931.9411598402285</v>
          </cell>
          <cell r="T56">
            <v>-5494.9199532789653</v>
          </cell>
          <cell r="U56">
            <v>-5168.8784731273872</v>
          </cell>
          <cell r="V56">
            <v>-5974.8365945416472</v>
          </cell>
          <cell r="W56">
            <v>-6624.7716092140727</v>
          </cell>
          <cell r="X56">
            <v>-9710.8635624553208</v>
          </cell>
          <cell r="Y56">
            <v>-10372.323390440022</v>
          </cell>
          <cell r="Z56"/>
        </row>
        <row r="57">
          <cell r="A57"/>
          <cell r="B57"/>
          <cell r="C57"/>
          <cell r="D57" t="str">
            <v>(-) CSLL - Accounting</v>
          </cell>
          <cell r="E57" t="str">
            <v>R$ thou</v>
          </cell>
          <cell r="F57"/>
          <cell r="G57"/>
          <cell r="H57"/>
          <cell r="I57"/>
          <cell r="J57"/>
          <cell r="K57"/>
          <cell r="L57"/>
          <cell r="M57"/>
          <cell r="N57"/>
          <cell r="O57"/>
          <cell r="P57">
            <v>-2474.2850159909249</v>
          </cell>
          <cell r="Q57">
            <v>-4069.7412067351274</v>
          </cell>
          <cell r="R57">
            <v>-5645.4416261366359</v>
          </cell>
          <cell r="S57">
            <v>-7102.0039101699294</v>
          </cell>
          <cell r="T57">
            <v>-7912.6933727217101</v>
          </cell>
          <cell r="U57">
            <v>-7443.1936413034382</v>
          </cell>
          <cell r="V57">
            <v>-8603.7733361399714</v>
          </cell>
          <cell r="W57">
            <v>-9539.6797572682644</v>
          </cell>
          <cell r="X57">
            <v>-13983.65216993566</v>
          </cell>
          <cell r="Y57">
            <v>-14936.154322233631</v>
          </cell>
          <cell r="Z57"/>
        </row>
        <row r="58">
          <cell r="A58"/>
          <cell r="B58"/>
          <cell r="C58"/>
          <cell r="D58" t="str">
            <v>Curent</v>
          </cell>
          <cell r="E58"/>
          <cell r="F58"/>
          <cell r="G58"/>
          <cell r="H58"/>
          <cell r="I58"/>
          <cell r="J58"/>
          <cell r="K58"/>
          <cell r="L58"/>
          <cell r="M58">
            <v>-29.658080000000002</v>
          </cell>
          <cell r="N58">
            <v>32346.667000000001</v>
          </cell>
          <cell r="O58">
            <v>-2336.00371</v>
          </cell>
          <cell r="P58"/>
          <cell r="Q58"/>
          <cell r="R58"/>
          <cell r="S58"/>
          <cell r="T58"/>
          <cell r="U58"/>
          <cell r="V58"/>
          <cell r="W58"/>
          <cell r="X58"/>
          <cell r="Y58"/>
          <cell r="Z58"/>
        </row>
        <row r="59">
          <cell r="A59"/>
          <cell r="B59"/>
          <cell r="C59"/>
          <cell r="D59" t="str">
            <v>Differed</v>
          </cell>
          <cell r="E59"/>
          <cell r="F59"/>
          <cell r="G59"/>
          <cell r="H59"/>
          <cell r="I59"/>
          <cell r="J59"/>
          <cell r="K59"/>
          <cell r="L59"/>
          <cell r="M59">
            <v>-100.13039999999999</v>
          </cell>
          <cell r="N59">
            <v>-33297.312530000003</v>
          </cell>
          <cell r="O59">
            <v>-85.356440000000006</v>
          </cell>
          <cell r="P59"/>
          <cell r="Q59"/>
          <cell r="R59"/>
          <cell r="S59"/>
          <cell r="T59"/>
          <cell r="U59"/>
          <cell r="V59"/>
          <cell r="W59"/>
          <cell r="X59"/>
          <cell r="Y59"/>
          <cell r="Z59"/>
        </row>
        <row r="60">
          <cell r="A60"/>
          <cell r="B60"/>
          <cell r="C60"/>
          <cell r="D60"/>
          <cell r="E60"/>
          <cell r="F60"/>
          <cell r="G60"/>
          <cell r="H60"/>
          <cell r="I60"/>
          <cell r="J60"/>
          <cell r="K60"/>
          <cell r="L60"/>
          <cell r="M60"/>
          <cell r="N60"/>
          <cell r="O60"/>
          <cell r="P60"/>
          <cell r="Q60"/>
          <cell r="R60"/>
          <cell r="S60"/>
          <cell r="T60"/>
          <cell r="U60"/>
          <cell r="V60"/>
          <cell r="W60"/>
          <cell r="X60"/>
          <cell r="Y60"/>
          <cell r="Z60"/>
        </row>
        <row r="61">
          <cell r="A61" t="str">
            <v>x</v>
          </cell>
          <cell r="B61"/>
          <cell r="C61"/>
          <cell r="D61" t="str">
            <v>(+) Net income</v>
          </cell>
          <cell r="E61" t="str">
            <v>R$ thou</v>
          </cell>
          <cell r="F61"/>
          <cell r="G61"/>
          <cell r="H61"/>
          <cell r="I61"/>
          <cell r="J61"/>
          <cell r="K61">
            <v>-23810.323294351765</v>
          </cell>
          <cell r="L61">
            <v>-1586.1577800003543</v>
          </cell>
          <cell r="M61">
            <v>-48151.229088805965</v>
          </cell>
          <cell r="N61">
            <v>-18464.255332014975</v>
          </cell>
          <cell r="O61">
            <v>-35716.295023985062</v>
          </cell>
          <cell r="P61">
            <v>35081.832833871333</v>
          </cell>
          <cell r="Q61">
            <v>57703.122395494487</v>
          </cell>
          <cell r="R61">
            <v>80044.303342008716</v>
          </cell>
          <cell r="S61">
            <v>100696.27572633793</v>
          </cell>
          <cell r="T61">
            <v>112190.69417751854</v>
          </cell>
          <cell r="U61">
            <v>105533.85869990947</v>
          </cell>
          <cell r="V61">
            <v>121989.22080169889</v>
          </cell>
          <cell r="W61">
            <v>135259.03684412505</v>
          </cell>
          <cell r="X61">
            <v>134738.32085515125</v>
          </cell>
          <cell r="Y61">
            <v>140648.79253436669</v>
          </cell>
          <cell r="Z61"/>
        </row>
        <row r="62">
          <cell r="A62"/>
          <cell r="B62"/>
          <cell r="C62"/>
          <cell r="D62"/>
          <cell r="E62"/>
          <cell r="F62"/>
          <cell r="G62"/>
          <cell r="H62"/>
          <cell r="I62"/>
          <cell r="J62"/>
          <cell r="K62"/>
          <cell r="L62"/>
          <cell r="M62"/>
          <cell r="N62"/>
          <cell r="O62"/>
          <cell r="P62"/>
          <cell r="Q62"/>
          <cell r="R62"/>
          <cell r="S62"/>
          <cell r="T62"/>
          <cell r="U62"/>
          <cell r="V62"/>
          <cell r="W62"/>
          <cell r="X62"/>
          <cell r="Y62"/>
          <cell r="Z62"/>
        </row>
        <row r="63">
          <cell r="D63" t="str">
            <v>Net margin</v>
          </cell>
          <cell r="E63" t="str">
            <v>%</v>
          </cell>
          <cell r="F63"/>
          <cell r="H63"/>
          <cell r="I63"/>
          <cell r="J63"/>
          <cell r="K63">
            <v>-0.1456526929150542</v>
          </cell>
          <cell r="L63">
            <v>-7.2628758134917646E-3</v>
          </cell>
          <cell r="M63">
            <v>-0.23709288270366086</v>
          </cell>
          <cell r="N63">
            <v>-8.7736230134389526E-2</v>
          </cell>
          <cell r="O63">
            <v>-0.17269513727493296</v>
          </cell>
          <cell r="P63">
            <v>0.14053810874140396</v>
          </cell>
          <cell r="Q63">
            <v>0.20173511179606729</v>
          </cell>
          <cell r="R63">
            <v>0.24613845684542998</v>
          </cell>
          <cell r="S63">
            <v>0.27803354753747395</v>
          </cell>
          <cell r="T63">
            <v>0.29079941222960004</v>
          </cell>
          <cell r="U63">
            <v>0.25664065644823481</v>
          </cell>
          <cell r="V63">
            <v>0.28194106887195575</v>
          </cell>
          <cell r="W63">
            <v>0.30143404447253108</v>
          </cell>
          <cell r="X63">
            <v>0.29157750093847695</v>
          </cell>
          <cell r="Y63">
            <v>0.29353643285792763</v>
          </cell>
          <cell r="Z63"/>
        </row>
        <row r="64">
          <cell r="A64"/>
          <cell r="B64"/>
          <cell r="C64"/>
          <cell r="D64"/>
          <cell r="E64"/>
          <cell r="F64"/>
          <cell r="G64"/>
          <cell r="H64"/>
          <cell r="I64"/>
          <cell r="J64"/>
          <cell r="K64"/>
          <cell r="L64"/>
          <cell r="M64"/>
          <cell r="N64"/>
          <cell r="O64"/>
          <cell r="P64"/>
          <cell r="Q64"/>
          <cell r="R64"/>
          <cell r="S64"/>
          <cell r="T64"/>
          <cell r="U64"/>
          <cell r="V64"/>
          <cell r="W64"/>
          <cell r="X64"/>
          <cell r="Y64"/>
          <cell r="Z64"/>
        </row>
        <row r="65">
          <cell r="A65" t="str">
            <v>x</v>
          </cell>
          <cell r="B65"/>
          <cell r="C65"/>
          <cell r="D65" t="str">
            <v>End</v>
          </cell>
          <cell r="E65"/>
          <cell r="F65"/>
          <cell r="G65"/>
          <cell r="H65"/>
          <cell r="I65"/>
          <cell r="J65"/>
          <cell r="K65"/>
          <cell r="L65"/>
          <cell r="M65"/>
          <cell r="N65"/>
          <cell r="O65"/>
          <cell r="P65"/>
          <cell r="Q65"/>
          <cell r="R65"/>
          <cell r="S65"/>
          <cell r="T65"/>
          <cell r="U65"/>
          <cell r="V65"/>
          <cell r="W65"/>
          <cell r="X65"/>
          <cell r="Y65"/>
          <cell r="Z65"/>
        </row>
        <row r="66">
          <cell r="A66"/>
          <cell r="B66"/>
          <cell r="C66"/>
          <cell r="D66"/>
          <cell r="E66"/>
          <cell r="F66"/>
          <cell r="G66"/>
          <cell r="H66"/>
          <cell r="I66"/>
          <cell r="J66"/>
          <cell r="K66"/>
          <cell r="L66"/>
          <cell r="M66"/>
          <cell r="N66"/>
          <cell r="O66"/>
          <cell r="P66"/>
          <cell r="Q66"/>
          <cell r="R66"/>
          <cell r="S66"/>
          <cell r="T66"/>
          <cell r="U66"/>
          <cell r="V66"/>
          <cell r="W66"/>
          <cell r="X66"/>
          <cell r="Y66"/>
          <cell r="Z66"/>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rea Entrada"/>
      <sheetName val="BALANCINHO"/>
      <sheetName val="Abertura Resultado"/>
      <sheetName val="Abertura Ativo"/>
      <sheetName val="Abertura Passivo"/>
      <sheetName val="COMPARATIVO_LOJA"/>
      <sheetName val="COMPARATIVO_DG"/>
      <sheetName val="COMPARAÇÃO"/>
      <sheetName val="Plan1"/>
      <sheetName val="Módulo1"/>
      <sheetName val="PLANILHA PIS COFIN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xml"/></Relationships>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1</vt:i4>
      </vt:variant>
    </vt:vector>
  </HeadingPairs>
  <TitlesOfParts>
    <vt:vector size="1" baseType="lpstr">
      <vt:lpstr>Fundamentos Enauta</vt:lpstr>
    </vt:vector>
  </TitlesOfParts>
  <Company>Enauta Energia S.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quel Smolka</dc:creator>
  <cp:lastModifiedBy>Guilherme Arias</cp:lastModifiedBy>
  <dcterms:created xsi:type="dcterms:W3CDTF">2024-05-06T23:59:23Z</dcterms:created>
  <dcterms:modified xsi:type="dcterms:W3CDTF">2024-05-07T00:44:35Z</dcterms:modified>
</cp:coreProperties>
</file>